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codeName="ThisWorkbook"/>
  <mc:AlternateContent xmlns:mc="http://schemas.openxmlformats.org/markup-compatibility/2006">
    <mc:Choice Requires="x15">
      <x15ac:absPath xmlns:x15ac="http://schemas.microsoft.com/office/spreadsheetml/2010/11/ac" url="M:\CORFI\RELIN\Results\2026\Q1 2026\Excel backup\"/>
    </mc:Choice>
  </mc:AlternateContent>
  <xr:revisionPtr revIDLastSave="0" documentId="13_ncr:1_{A6BDA74F-8A1A-4F26-A5AD-BFB34DC065EC}" xr6:coauthVersionLast="47" xr6:coauthVersionMax="47" xr10:uidLastSave="{00000000-0000-0000-0000-000000000000}"/>
  <bookViews>
    <workbookView xWindow="22932" yWindow="-108" windowWidth="30936" windowHeight="16776" tabRatio="895" firstSheet="1" activeTab="1" xr2:uid="{00000000-000D-0000-FFFF-FFFF00000000}"/>
  </bookViews>
  <sheets>
    <sheet name="CRYSTAL_PERSIST" sheetId="55" state="veryHidden" r:id="rId1"/>
    <sheet name="Index" sheetId="91" r:id="rId2"/>
    <sheet name="1. KPIs" sheetId="142" r:id="rId3"/>
    <sheet name="2. BTS Tracker" sheetId="157" r:id="rId4"/>
    <sheet name="3. P&amp;L " sheetId="162" r:id="rId5"/>
    <sheet name="3.1 P&amp;L by Country" sheetId="146" r:id="rId6"/>
    <sheet name="3.2 Organic growth" sheetId="158" r:id="rId7"/>
    <sheet name="4. Balance Sheet" sheetId="124" r:id="rId8"/>
    <sheet name="5. Cash Flow " sheetId="161" r:id="rId9"/>
    <sheet name="6. Debt Structure" sheetId="130" r:id="rId10"/>
    <sheet name="7. Debt Instruments" sheetId="150" r:id="rId11"/>
    <sheet name="8. Corporate Structure" sheetId="155" r:id="rId12"/>
    <sheet name="9. APMs Calculations" sheetId="154" r:id="rId13"/>
    <sheet name="10. APMs Definitions" sheetId="152" r:id="rId14"/>
    <sheet name="11. Disclaimer" sheetId="147"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s>
  <definedNames>
    <definedName name="___________________________f" localSheetId="2" hidden="1">{#N/A,#N/A,FALSE,"Venta"}</definedName>
    <definedName name="___________________________f" localSheetId="13" hidden="1">{#N/A,#N/A,FALSE,"Venta"}</definedName>
    <definedName name="___________________________f" localSheetId="3" hidden="1">{#N/A,#N/A,FALSE,"Venta"}</definedName>
    <definedName name="___________________________f" localSheetId="5" hidden="1">{#N/A,#N/A,FALSE,"Venta"}</definedName>
    <definedName name="___________________________f" localSheetId="6" hidden="1">{#N/A,#N/A,FALSE,"Venta"}</definedName>
    <definedName name="___________________________f" localSheetId="8" hidden="1">{#N/A,#N/A,FALSE,"Venta"}</definedName>
    <definedName name="___________________________f" localSheetId="9" hidden="1">{#N/A,#N/A,FALSE,"Venta"}</definedName>
    <definedName name="___________________________f" localSheetId="10" hidden="1">{#N/A,#N/A,FALSE,"Venta"}</definedName>
    <definedName name="___________________________f" localSheetId="12" hidden="1">{#N/A,#N/A,FALSE,"Venta"}</definedName>
    <definedName name="___________________________f" hidden="1">{#N/A,#N/A,FALSE,"Venta"}</definedName>
    <definedName name="___________________________R" localSheetId="2" hidden="1">{#N/A,#N/A,FALSE,"Venta"}</definedName>
    <definedName name="___________________________R" localSheetId="13" hidden="1">{#N/A,#N/A,FALSE,"Venta"}</definedName>
    <definedName name="___________________________R" localSheetId="3" hidden="1">{#N/A,#N/A,FALSE,"Venta"}</definedName>
    <definedName name="___________________________R" localSheetId="5" hidden="1">{#N/A,#N/A,FALSE,"Venta"}</definedName>
    <definedName name="___________________________R" localSheetId="6" hidden="1">{#N/A,#N/A,FALSE,"Venta"}</definedName>
    <definedName name="___________________________R" localSheetId="8" hidden="1">{#N/A,#N/A,FALSE,"Venta"}</definedName>
    <definedName name="___________________________R" localSheetId="9" hidden="1">{#N/A,#N/A,FALSE,"Venta"}</definedName>
    <definedName name="___________________________R" localSheetId="10" hidden="1">{#N/A,#N/A,FALSE,"Venta"}</definedName>
    <definedName name="___________________________R" localSheetId="12" hidden="1">{#N/A,#N/A,FALSE,"Venta"}</definedName>
    <definedName name="___________________________R" hidden="1">{#N/A,#N/A,FALSE,"Venta"}</definedName>
    <definedName name="_________________________f" localSheetId="2" hidden="1">{#N/A,#N/A,FALSE,"Venta"}</definedName>
    <definedName name="_________________________f" localSheetId="13" hidden="1">{#N/A,#N/A,FALSE,"Venta"}</definedName>
    <definedName name="_________________________f" localSheetId="3" hidden="1">{#N/A,#N/A,FALSE,"Venta"}</definedName>
    <definedName name="_________________________f" localSheetId="5" hidden="1">{#N/A,#N/A,FALSE,"Venta"}</definedName>
    <definedName name="_________________________f" localSheetId="6" hidden="1">{#N/A,#N/A,FALSE,"Venta"}</definedName>
    <definedName name="_________________________f" localSheetId="8" hidden="1">{#N/A,#N/A,FALSE,"Venta"}</definedName>
    <definedName name="_________________________f" localSheetId="9" hidden="1">{#N/A,#N/A,FALSE,"Venta"}</definedName>
    <definedName name="_________________________f" localSheetId="10" hidden="1">{#N/A,#N/A,FALSE,"Venta"}</definedName>
    <definedName name="_________________________f" localSheetId="12" hidden="1">{#N/A,#N/A,FALSE,"Venta"}</definedName>
    <definedName name="_________________________f" hidden="1">{#N/A,#N/A,FALSE,"Venta"}</definedName>
    <definedName name="_________________________R" localSheetId="2" hidden="1">{#N/A,#N/A,FALSE,"Venta"}</definedName>
    <definedName name="_________________________R" localSheetId="13" hidden="1">{#N/A,#N/A,FALSE,"Venta"}</definedName>
    <definedName name="_________________________R" localSheetId="3" hidden="1">{#N/A,#N/A,FALSE,"Venta"}</definedName>
    <definedName name="_________________________R" localSheetId="5" hidden="1">{#N/A,#N/A,FALSE,"Venta"}</definedName>
    <definedName name="_________________________R" localSheetId="6" hidden="1">{#N/A,#N/A,FALSE,"Venta"}</definedName>
    <definedName name="_________________________R" localSheetId="8" hidden="1">{#N/A,#N/A,FALSE,"Venta"}</definedName>
    <definedName name="_________________________R" localSheetId="9" hidden="1">{#N/A,#N/A,FALSE,"Venta"}</definedName>
    <definedName name="_________________________R" localSheetId="10" hidden="1">{#N/A,#N/A,FALSE,"Venta"}</definedName>
    <definedName name="_________________________R" localSheetId="12" hidden="1">{#N/A,#N/A,FALSE,"Venta"}</definedName>
    <definedName name="_________________________R" hidden="1">{#N/A,#N/A,FALSE,"Venta"}</definedName>
    <definedName name="________________________f" localSheetId="2" hidden="1">{#N/A,#N/A,FALSE,"Venta"}</definedName>
    <definedName name="________________________f" localSheetId="13" hidden="1">{#N/A,#N/A,FALSE,"Venta"}</definedName>
    <definedName name="________________________f" localSheetId="3" hidden="1">{#N/A,#N/A,FALSE,"Venta"}</definedName>
    <definedName name="________________________f" localSheetId="5" hidden="1">{#N/A,#N/A,FALSE,"Venta"}</definedName>
    <definedName name="________________________f" localSheetId="6" hidden="1">{#N/A,#N/A,FALSE,"Venta"}</definedName>
    <definedName name="________________________f" localSheetId="8" hidden="1">{#N/A,#N/A,FALSE,"Venta"}</definedName>
    <definedName name="________________________f" localSheetId="9" hidden="1">{#N/A,#N/A,FALSE,"Venta"}</definedName>
    <definedName name="________________________f" localSheetId="10" hidden="1">{#N/A,#N/A,FALSE,"Venta"}</definedName>
    <definedName name="________________________f" localSheetId="12" hidden="1">{#N/A,#N/A,FALSE,"Venta"}</definedName>
    <definedName name="________________________f" hidden="1">{#N/A,#N/A,FALSE,"Venta"}</definedName>
    <definedName name="________________________R" localSheetId="2" hidden="1">{#N/A,#N/A,FALSE,"Venta"}</definedName>
    <definedName name="________________________R" localSheetId="13" hidden="1">{#N/A,#N/A,FALSE,"Venta"}</definedName>
    <definedName name="________________________R" localSheetId="3" hidden="1">{#N/A,#N/A,FALSE,"Venta"}</definedName>
    <definedName name="________________________R" localSheetId="5" hidden="1">{#N/A,#N/A,FALSE,"Venta"}</definedName>
    <definedName name="________________________R" localSheetId="6" hidden="1">{#N/A,#N/A,FALSE,"Venta"}</definedName>
    <definedName name="________________________R" localSheetId="8" hidden="1">{#N/A,#N/A,FALSE,"Venta"}</definedName>
    <definedName name="________________________R" localSheetId="9" hidden="1">{#N/A,#N/A,FALSE,"Venta"}</definedName>
    <definedName name="________________________R" localSheetId="10" hidden="1">{#N/A,#N/A,FALSE,"Venta"}</definedName>
    <definedName name="________________________R" localSheetId="12" hidden="1">{#N/A,#N/A,FALSE,"Venta"}</definedName>
    <definedName name="________________________R" hidden="1">{#N/A,#N/A,FALSE,"Venta"}</definedName>
    <definedName name="______________________f" localSheetId="2" hidden="1">{#N/A,#N/A,FALSE,"Venta"}</definedName>
    <definedName name="______________________f" localSheetId="13" hidden="1">{#N/A,#N/A,FALSE,"Venta"}</definedName>
    <definedName name="______________________f" localSheetId="3" hidden="1">{#N/A,#N/A,FALSE,"Venta"}</definedName>
    <definedName name="______________________f" localSheetId="5" hidden="1">{#N/A,#N/A,FALSE,"Venta"}</definedName>
    <definedName name="______________________f" localSheetId="6" hidden="1">{#N/A,#N/A,FALSE,"Venta"}</definedName>
    <definedName name="______________________f" localSheetId="8" hidden="1">{#N/A,#N/A,FALSE,"Venta"}</definedName>
    <definedName name="______________________f" localSheetId="9" hidden="1">{#N/A,#N/A,FALSE,"Venta"}</definedName>
    <definedName name="______________________f" localSheetId="10" hidden="1">{#N/A,#N/A,FALSE,"Venta"}</definedName>
    <definedName name="______________________f" localSheetId="12" hidden="1">{#N/A,#N/A,FALSE,"Venta"}</definedName>
    <definedName name="______________________f" hidden="1">{#N/A,#N/A,FALSE,"Venta"}</definedName>
    <definedName name="______________________R" localSheetId="2" hidden="1">{#N/A,#N/A,FALSE,"Venta"}</definedName>
    <definedName name="______________________R" localSheetId="13" hidden="1">{#N/A,#N/A,FALSE,"Venta"}</definedName>
    <definedName name="______________________R" localSheetId="3" hidden="1">{#N/A,#N/A,FALSE,"Venta"}</definedName>
    <definedName name="______________________R" localSheetId="5" hidden="1">{#N/A,#N/A,FALSE,"Venta"}</definedName>
    <definedName name="______________________R" localSheetId="6" hidden="1">{#N/A,#N/A,FALSE,"Venta"}</definedName>
    <definedName name="______________________R" localSheetId="8" hidden="1">{#N/A,#N/A,FALSE,"Venta"}</definedName>
    <definedName name="______________________R" localSheetId="9" hidden="1">{#N/A,#N/A,FALSE,"Venta"}</definedName>
    <definedName name="______________________R" localSheetId="10" hidden="1">{#N/A,#N/A,FALSE,"Venta"}</definedName>
    <definedName name="______________________R" localSheetId="12" hidden="1">{#N/A,#N/A,FALSE,"Venta"}</definedName>
    <definedName name="______________________R" hidden="1">{#N/A,#N/A,FALSE,"Venta"}</definedName>
    <definedName name="_____________________f" localSheetId="2" hidden="1">{#N/A,#N/A,FALSE,"Venta"}</definedName>
    <definedName name="_____________________f" localSheetId="13" hidden="1">{#N/A,#N/A,FALSE,"Venta"}</definedName>
    <definedName name="_____________________f" localSheetId="3" hidden="1">{#N/A,#N/A,FALSE,"Venta"}</definedName>
    <definedName name="_____________________f" localSheetId="5" hidden="1">{#N/A,#N/A,FALSE,"Venta"}</definedName>
    <definedName name="_____________________f" localSheetId="6" hidden="1">{#N/A,#N/A,FALSE,"Venta"}</definedName>
    <definedName name="_____________________f" localSheetId="8" hidden="1">{#N/A,#N/A,FALSE,"Venta"}</definedName>
    <definedName name="_____________________f" localSheetId="9" hidden="1">{#N/A,#N/A,FALSE,"Venta"}</definedName>
    <definedName name="_____________________f" localSheetId="10" hidden="1">{#N/A,#N/A,FALSE,"Venta"}</definedName>
    <definedName name="_____________________f" localSheetId="12" hidden="1">{#N/A,#N/A,FALSE,"Venta"}</definedName>
    <definedName name="_____________________f" hidden="1">{#N/A,#N/A,FALSE,"Venta"}</definedName>
    <definedName name="_____________________R" localSheetId="2" hidden="1">{#N/A,#N/A,FALSE,"Venta"}</definedName>
    <definedName name="_____________________R" localSheetId="13" hidden="1">{#N/A,#N/A,FALSE,"Venta"}</definedName>
    <definedName name="_____________________R" localSheetId="3" hidden="1">{#N/A,#N/A,FALSE,"Venta"}</definedName>
    <definedName name="_____________________R" localSheetId="5" hidden="1">{#N/A,#N/A,FALSE,"Venta"}</definedName>
    <definedName name="_____________________R" localSheetId="6" hidden="1">{#N/A,#N/A,FALSE,"Venta"}</definedName>
    <definedName name="_____________________R" localSheetId="8" hidden="1">{#N/A,#N/A,FALSE,"Venta"}</definedName>
    <definedName name="_____________________R" localSheetId="9" hidden="1">{#N/A,#N/A,FALSE,"Venta"}</definedName>
    <definedName name="_____________________R" localSheetId="10" hidden="1">{#N/A,#N/A,FALSE,"Venta"}</definedName>
    <definedName name="_____________________R" localSheetId="12" hidden="1">{#N/A,#N/A,FALSE,"Venta"}</definedName>
    <definedName name="_____________________R" hidden="1">{#N/A,#N/A,FALSE,"Venta"}</definedName>
    <definedName name="___________________f" localSheetId="2" hidden="1">{#N/A,#N/A,FALSE,"Venta"}</definedName>
    <definedName name="___________________f" localSheetId="13" hidden="1">{#N/A,#N/A,FALSE,"Venta"}</definedName>
    <definedName name="___________________f" localSheetId="3" hidden="1">{#N/A,#N/A,FALSE,"Venta"}</definedName>
    <definedName name="___________________f" localSheetId="5" hidden="1">{#N/A,#N/A,FALSE,"Venta"}</definedName>
    <definedName name="___________________f" localSheetId="6" hidden="1">{#N/A,#N/A,FALSE,"Venta"}</definedName>
    <definedName name="___________________f" localSheetId="8" hidden="1">{#N/A,#N/A,FALSE,"Venta"}</definedName>
    <definedName name="___________________f" localSheetId="9" hidden="1">{#N/A,#N/A,FALSE,"Venta"}</definedName>
    <definedName name="___________________f" localSheetId="10" hidden="1">{#N/A,#N/A,FALSE,"Venta"}</definedName>
    <definedName name="___________________f" localSheetId="12" hidden="1">{#N/A,#N/A,FALSE,"Venta"}</definedName>
    <definedName name="___________________f" hidden="1">{#N/A,#N/A,FALSE,"Venta"}</definedName>
    <definedName name="___________________R" localSheetId="2" hidden="1">{#N/A,#N/A,FALSE,"Venta"}</definedName>
    <definedName name="___________________R" localSheetId="13" hidden="1">{#N/A,#N/A,FALSE,"Venta"}</definedName>
    <definedName name="___________________R" localSheetId="3" hidden="1">{#N/A,#N/A,FALSE,"Venta"}</definedName>
    <definedName name="___________________R" localSheetId="5" hidden="1">{#N/A,#N/A,FALSE,"Venta"}</definedName>
    <definedName name="___________________R" localSheetId="6" hidden="1">{#N/A,#N/A,FALSE,"Venta"}</definedName>
    <definedName name="___________________R" localSheetId="8" hidden="1">{#N/A,#N/A,FALSE,"Venta"}</definedName>
    <definedName name="___________________R" localSheetId="9" hidden="1">{#N/A,#N/A,FALSE,"Venta"}</definedName>
    <definedName name="___________________R" localSheetId="10" hidden="1">{#N/A,#N/A,FALSE,"Venta"}</definedName>
    <definedName name="___________________R" localSheetId="12" hidden="1">{#N/A,#N/A,FALSE,"Venta"}</definedName>
    <definedName name="___________________R" hidden="1">{#N/A,#N/A,FALSE,"Venta"}</definedName>
    <definedName name="__________________f" localSheetId="2" hidden="1">{#N/A,#N/A,FALSE,"Venta"}</definedName>
    <definedName name="__________________f" localSheetId="13" hidden="1">{#N/A,#N/A,FALSE,"Venta"}</definedName>
    <definedName name="__________________f" localSheetId="3" hidden="1">{#N/A,#N/A,FALSE,"Venta"}</definedName>
    <definedName name="__________________f" localSheetId="5" hidden="1">{#N/A,#N/A,FALSE,"Venta"}</definedName>
    <definedName name="__________________f" localSheetId="6" hidden="1">{#N/A,#N/A,FALSE,"Venta"}</definedName>
    <definedName name="__________________f" localSheetId="8" hidden="1">{#N/A,#N/A,FALSE,"Venta"}</definedName>
    <definedName name="__________________f" localSheetId="9" hidden="1">{#N/A,#N/A,FALSE,"Venta"}</definedName>
    <definedName name="__________________f" localSheetId="10" hidden="1">{#N/A,#N/A,FALSE,"Venta"}</definedName>
    <definedName name="__________________f" localSheetId="12" hidden="1">{#N/A,#N/A,FALSE,"Venta"}</definedName>
    <definedName name="__________________f" hidden="1">{#N/A,#N/A,FALSE,"Venta"}</definedName>
    <definedName name="__________________R" localSheetId="2" hidden="1">{#N/A,#N/A,FALSE,"Venta"}</definedName>
    <definedName name="__________________R" localSheetId="13" hidden="1">{#N/A,#N/A,FALSE,"Venta"}</definedName>
    <definedName name="__________________R" localSheetId="3" hidden="1">{#N/A,#N/A,FALSE,"Venta"}</definedName>
    <definedName name="__________________R" localSheetId="5" hidden="1">{#N/A,#N/A,FALSE,"Venta"}</definedName>
    <definedName name="__________________R" localSheetId="6" hidden="1">{#N/A,#N/A,FALSE,"Venta"}</definedName>
    <definedName name="__________________R" localSheetId="8" hidden="1">{#N/A,#N/A,FALSE,"Venta"}</definedName>
    <definedName name="__________________R" localSheetId="9" hidden="1">{#N/A,#N/A,FALSE,"Venta"}</definedName>
    <definedName name="__________________R" localSheetId="10" hidden="1">{#N/A,#N/A,FALSE,"Venta"}</definedName>
    <definedName name="__________________R" localSheetId="12" hidden="1">{#N/A,#N/A,FALSE,"Venta"}</definedName>
    <definedName name="__________________R" hidden="1">{#N/A,#N/A,FALSE,"Venta"}</definedName>
    <definedName name="_________________f" localSheetId="2" hidden="1">{#N/A,#N/A,FALSE,"Venta"}</definedName>
    <definedName name="_________________f" localSheetId="13" hidden="1">{#N/A,#N/A,FALSE,"Venta"}</definedName>
    <definedName name="_________________f" localSheetId="3" hidden="1">{#N/A,#N/A,FALSE,"Venta"}</definedName>
    <definedName name="_________________f" localSheetId="5" hidden="1">{#N/A,#N/A,FALSE,"Venta"}</definedName>
    <definedName name="_________________f" localSheetId="6" hidden="1">{#N/A,#N/A,FALSE,"Venta"}</definedName>
    <definedName name="_________________f" localSheetId="8" hidden="1">{#N/A,#N/A,FALSE,"Venta"}</definedName>
    <definedName name="_________________f" localSheetId="9" hidden="1">{#N/A,#N/A,FALSE,"Venta"}</definedName>
    <definedName name="_________________f" localSheetId="10" hidden="1">{#N/A,#N/A,FALSE,"Venta"}</definedName>
    <definedName name="_________________f" localSheetId="12" hidden="1">{#N/A,#N/A,FALSE,"Venta"}</definedName>
    <definedName name="_________________f" hidden="1">{#N/A,#N/A,FALSE,"Venta"}</definedName>
    <definedName name="_________________R" localSheetId="2" hidden="1">{#N/A,#N/A,FALSE,"Venta"}</definedName>
    <definedName name="_________________R" localSheetId="13" hidden="1">{#N/A,#N/A,FALSE,"Venta"}</definedName>
    <definedName name="_________________R" localSheetId="3" hidden="1">{#N/A,#N/A,FALSE,"Venta"}</definedName>
    <definedName name="_________________R" localSheetId="5" hidden="1">{#N/A,#N/A,FALSE,"Venta"}</definedName>
    <definedName name="_________________R" localSheetId="6" hidden="1">{#N/A,#N/A,FALSE,"Venta"}</definedName>
    <definedName name="_________________R" localSheetId="8" hidden="1">{#N/A,#N/A,FALSE,"Venta"}</definedName>
    <definedName name="_________________R" localSheetId="9" hidden="1">{#N/A,#N/A,FALSE,"Venta"}</definedName>
    <definedName name="_________________R" localSheetId="10" hidden="1">{#N/A,#N/A,FALSE,"Venta"}</definedName>
    <definedName name="_________________R" localSheetId="12" hidden="1">{#N/A,#N/A,FALSE,"Venta"}</definedName>
    <definedName name="_________________R" hidden="1">{#N/A,#N/A,FALSE,"Venta"}</definedName>
    <definedName name="_______________f" localSheetId="2" hidden="1">{#N/A,#N/A,FALSE,"Venta"}</definedName>
    <definedName name="_______________f" localSheetId="13" hidden="1">{#N/A,#N/A,FALSE,"Venta"}</definedName>
    <definedName name="_______________f" localSheetId="3" hidden="1">{#N/A,#N/A,FALSE,"Venta"}</definedName>
    <definedName name="_______________f" localSheetId="5" hidden="1">{#N/A,#N/A,FALSE,"Venta"}</definedName>
    <definedName name="_______________f" localSheetId="6" hidden="1">{#N/A,#N/A,FALSE,"Venta"}</definedName>
    <definedName name="_______________f" localSheetId="8" hidden="1">{#N/A,#N/A,FALSE,"Venta"}</definedName>
    <definedName name="_______________f" localSheetId="9" hidden="1">{#N/A,#N/A,FALSE,"Venta"}</definedName>
    <definedName name="_______________f" localSheetId="10" hidden="1">{#N/A,#N/A,FALSE,"Venta"}</definedName>
    <definedName name="_______________f" localSheetId="12" hidden="1">{#N/A,#N/A,FALSE,"Venta"}</definedName>
    <definedName name="_______________f" hidden="1">{#N/A,#N/A,FALSE,"Venta"}</definedName>
    <definedName name="_______________R" localSheetId="2" hidden="1">{#N/A,#N/A,FALSE,"Venta"}</definedName>
    <definedName name="_______________R" localSheetId="13" hidden="1">{#N/A,#N/A,FALSE,"Venta"}</definedName>
    <definedName name="_______________R" localSheetId="3" hidden="1">{#N/A,#N/A,FALSE,"Venta"}</definedName>
    <definedName name="_______________R" localSheetId="5" hidden="1">{#N/A,#N/A,FALSE,"Venta"}</definedName>
    <definedName name="_______________R" localSheetId="6" hidden="1">{#N/A,#N/A,FALSE,"Venta"}</definedName>
    <definedName name="_______________R" localSheetId="8" hidden="1">{#N/A,#N/A,FALSE,"Venta"}</definedName>
    <definedName name="_______________R" localSheetId="9" hidden="1">{#N/A,#N/A,FALSE,"Venta"}</definedName>
    <definedName name="_______________R" localSheetId="10" hidden="1">{#N/A,#N/A,FALSE,"Venta"}</definedName>
    <definedName name="_______________R" localSheetId="12" hidden="1">{#N/A,#N/A,FALSE,"Venta"}</definedName>
    <definedName name="_______________R" hidden="1">{#N/A,#N/A,FALSE,"Venta"}</definedName>
    <definedName name="_____________f" localSheetId="2" hidden="1">{#N/A,#N/A,FALSE,"Venta"}</definedName>
    <definedName name="_____________f" localSheetId="13" hidden="1">{#N/A,#N/A,FALSE,"Venta"}</definedName>
    <definedName name="_____________f" localSheetId="3" hidden="1">{#N/A,#N/A,FALSE,"Venta"}</definedName>
    <definedName name="_____________f" localSheetId="5" hidden="1">{#N/A,#N/A,FALSE,"Venta"}</definedName>
    <definedName name="_____________f" localSheetId="6" hidden="1">{#N/A,#N/A,FALSE,"Venta"}</definedName>
    <definedName name="_____________f" localSheetId="8" hidden="1">{#N/A,#N/A,FALSE,"Venta"}</definedName>
    <definedName name="_____________f" localSheetId="9" hidden="1">{#N/A,#N/A,FALSE,"Venta"}</definedName>
    <definedName name="_____________f" localSheetId="10" hidden="1">{#N/A,#N/A,FALSE,"Venta"}</definedName>
    <definedName name="_____________f" localSheetId="12" hidden="1">{#N/A,#N/A,FALSE,"Venta"}</definedName>
    <definedName name="_____________f" hidden="1">{#N/A,#N/A,FALSE,"Venta"}</definedName>
    <definedName name="_____________R" localSheetId="2" hidden="1">{#N/A,#N/A,FALSE,"Venta"}</definedName>
    <definedName name="_____________R" localSheetId="13" hidden="1">{#N/A,#N/A,FALSE,"Venta"}</definedName>
    <definedName name="_____________R" localSheetId="3" hidden="1">{#N/A,#N/A,FALSE,"Venta"}</definedName>
    <definedName name="_____________R" localSheetId="5" hidden="1">{#N/A,#N/A,FALSE,"Venta"}</definedName>
    <definedName name="_____________R" localSheetId="6" hidden="1">{#N/A,#N/A,FALSE,"Venta"}</definedName>
    <definedName name="_____________R" localSheetId="8" hidden="1">{#N/A,#N/A,FALSE,"Venta"}</definedName>
    <definedName name="_____________R" localSheetId="9" hidden="1">{#N/A,#N/A,FALSE,"Venta"}</definedName>
    <definedName name="_____________R" localSheetId="10" hidden="1">{#N/A,#N/A,FALSE,"Venta"}</definedName>
    <definedName name="_____________R" localSheetId="12" hidden="1">{#N/A,#N/A,FALSE,"Venta"}</definedName>
    <definedName name="_____________R" hidden="1">{#N/A,#N/A,FALSE,"Venta"}</definedName>
    <definedName name="____________f" localSheetId="2" hidden="1">{#N/A,#N/A,FALSE,"Venta"}</definedName>
    <definedName name="____________f" localSheetId="13" hidden="1">{#N/A,#N/A,FALSE,"Venta"}</definedName>
    <definedName name="____________f" localSheetId="3" hidden="1">{#N/A,#N/A,FALSE,"Venta"}</definedName>
    <definedName name="____________f" localSheetId="5" hidden="1">{#N/A,#N/A,FALSE,"Venta"}</definedName>
    <definedName name="____________f" localSheetId="6" hidden="1">{#N/A,#N/A,FALSE,"Venta"}</definedName>
    <definedName name="____________f" localSheetId="8" hidden="1">{#N/A,#N/A,FALSE,"Venta"}</definedName>
    <definedName name="____________f" localSheetId="9" hidden="1">{#N/A,#N/A,FALSE,"Venta"}</definedName>
    <definedName name="____________f" localSheetId="10" hidden="1">{#N/A,#N/A,FALSE,"Venta"}</definedName>
    <definedName name="____________f" localSheetId="12" hidden="1">{#N/A,#N/A,FALSE,"Venta"}</definedName>
    <definedName name="____________f" hidden="1">{#N/A,#N/A,FALSE,"Venta"}</definedName>
    <definedName name="____________R" localSheetId="2" hidden="1">{#N/A,#N/A,FALSE,"Venta"}</definedName>
    <definedName name="____________R" localSheetId="13" hidden="1">{#N/A,#N/A,FALSE,"Venta"}</definedName>
    <definedName name="____________R" localSheetId="3" hidden="1">{#N/A,#N/A,FALSE,"Venta"}</definedName>
    <definedName name="____________R" localSheetId="5" hidden="1">{#N/A,#N/A,FALSE,"Venta"}</definedName>
    <definedName name="____________R" localSheetId="6" hidden="1">{#N/A,#N/A,FALSE,"Venta"}</definedName>
    <definedName name="____________R" localSheetId="8" hidden="1">{#N/A,#N/A,FALSE,"Venta"}</definedName>
    <definedName name="____________R" localSheetId="9" hidden="1">{#N/A,#N/A,FALSE,"Venta"}</definedName>
    <definedName name="____________R" localSheetId="10" hidden="1">{#N/A,#N/A,FALSE,"Venta"}</definedName>
    <definedName name="____________R" localSheetId="12" hidden="1">{#N/A,#N/A,FALSE,"Venta"}</definedName>
    <definedName name="____________R" hidden="1">{#N/A,#N/A,FALSE,"Venta"}</definedName>
    <definedName name="___________f" localSheetId="2" hidden="1">{#N/A,#N/A,FALSE,"Venta"}</definedName>
    <definedName name="___________f" localSheetId="13" hidden="1">{#N/A,#N/A,FALSE,"Venta"}</definedName>
    <definedName name="___________f" localSheetId="3" hidden="1">{#N/A,#N/A,FALSE,"Venta"}</definedName>
    <definedName name="___________f" localSheetId="5" hidden="1">{#N/A,#N/A,FALSE,"Venta"}</definedName>
    <definedName name="___________f" localSheetId="6" hidden="1">{#N/A,#N/A,FALSE,"Venta"}</definedName>
    <definedName name="___________f" localSheetId="8" hidden="1">{#N/A,#N/A,FALSE,"Venta"}</definedName>
    <definedName name="___________f" localSheetId="9" hidden="1">{#N/A,#N/A,FALSE,"Venta"}</definedName>
    <definedName name="___________f" localSheetId="10" hidden="1">{#N/A,#N/A,FALSE,"Venta"}</definedName>
    <definedName name="___________f" localSheetId="12" hidden="1">{#N/A,#N/A,FALSE,"Venta"}</definedName>
    <definedName name="___________f" hidden="1">{#N/A,#N/A,FALSE,"Venta"}</definedName>
    <definedName name="___________R" localSheetId="2" hidden="1">{#N/A,#N/A,FALSE,"Venta"}</definedName>
    <definedName name="___________R" localSheetId="13" hidden="1">{#N/A,#N/A,FALSE,"Venta"}</definedName>
    <definedName name="___________R" localSheetId="3" hidden="1">{#N/A,#N/A,FALSE,"Venta"}</definedName>
    <definedName name="___________R" localSheetId="5" hidden="1">{#N/A,#N/A,FALSE,"Venta"}</definedName>
    <definedName name="___________R" localSheetId="6" hidden="1">{#N/A,#N/A,FALSE,"Venta"}</definedName>
    <definedName name="___________R" localSheetId="8" hidden="1">{#N/A,#N/A,FALSE,"Venta"}</definedName>
    <definedName name="___________R" localSheetId="9" hidden="1">{#N/A,#N/A,FALSE,"Venta"}</definedName>
    <definedName name="___________R" localSheetId="10" hidden="1">{#N/A,#N/A,FALSE,"Venta"}</definedName>
    <definedName name="___________R" localSheetId="12" hidden="1">{#N/A,#N/A,FALSE,"Venta"}</definedName>
    <definedName name="___________R" hidden="1">{#N/A,#N/A,FALSE,"Venta"}</definedName>
    <definedName name="__________f" localSheetId="2" hidden="1">{#N/A,#N/A,FALSE,"Venta"}</definedName>
    <definedName name="__________f" localSheetId="13" hidden="1">{#N/A,#N/A,FALSE,"Venta"}</definedName>
    <definedName name="__________f" localSheetId="3" hidden="1">{#N/A,#N/A,FALSE,"Venta"}</definedName>
    <definedName name="__________f" localSheetId="5" hidden="1">{#N/A,#N/A,FALSE,"Venta"}</definedName>
    <definedName name="__________f" localSheetId="6" hidden="1">{#N/A,#N/A,FALSE,"Venta"}</definedName>
    <definedName name="__________f" localSheetId="8" hidden="1">{#N/A,#N/A,FALSE,"Venta"}</definedName>
    <definedName name="__________f" localSheetId="9" hidden="1">{#N/A,#N/A,FALSE,"Venta"}</definedName>
    <definedName name="__________f" localSheetId="10" hidden="1">{#N/A,#N/A,FALSE,"Venta"}</definedName>
    <definedName name="__________f" localSheetId="12" hidden="1">{#N/A,#N/A,FALSE,"Venta"}</definedName>
    <definedName name="__________f" hidden="1">{#N/A,#N/A,FALSE,"Venta"}</definedName>
    <definedName name="__________mcm2" localSheetId="2" hidden="1">{"Pèrdues i Guanys analític.Català",#N/A,FALSE,"Català";"Pèrdues i G. analític.castellà",#N/A,FALSE,"Castellà"}</definedName>
    <definedName name="__________mcm2" localSheetId="13" hidden="1">{"Pèrdues i Guanys analític.Català",#N/A,FALSE,"Català";"Pèrdues i G. analític.castellà",#N/A,FALSE,"Castellà"}</definedName>
    <definedName name="__________mcm2" localSheetId="3" hidden="1">{"Pèrdues i Guanys analític.Català",#N/A,FALSE,"Català";"Pèrdues i G. analític.castellà",#N/A,FALSE,"Castellà"}</definedName>
    <definedName name="__________mcm2" localSheetId="5" hidden="1">{"Pèrdues i Guanys analític.Català",#N/A,FALSE,"Català";"Pèrdues i G. analític.castellà",#N/A,FALSE,"Castellà"}</definedName>
    <definedName name="__________mcm2" localSheetId="6" hidden="1">{"Pèrdues i Guanys analític.Català",#N/A,FALSE,"Català";"Pèrdues i G. analític.castellà",#N/A,FALSE,"Castellà"}</definedName>
    <definedName name="__________mcm2" localSheetId="8" hidden="1">{"Pèrdues i Guanys analític.Català",#N/A,FALSE,"Català";"Pèrdues i G. analític.castellà",#N/A,FALSE,"Castellà"}</definedName>
    <definedName name="__________mcm2" localSheetId="9" hidden="1">{"Pèrdues i Guanys analític.Català",#N/A,FALSE,"Català";"Pèrdues i G. analític.castellà",#N/A,FALSE,"Castellà"}</definedName>
    <definedName name="__________mcm2" localSheetId="10" hidden="1">{"Pèrdues i Guanys analític.Català",#N/A,FALSE,"Català";"Pèrdues i G. analític.castellà",#N/A,FALSE,"Castellà"}</definedName>
    <definedName name="__________mcm2" localSheetId="12" hidden="1">{"Pèrdues i Guanys analític.Català",#N/A,FALSE,"Català";"Pèrdues i G. analític.castellà",#N/A,FALSE,"Castellà"}</definedName>
    <definedName name="__________mcm2" hidden="1">{"Pèrdues i Guanys analític.Català",#N/A,FALSE,"Català";"Pèrdues i G. analític.castellà",#N/A,FALSE,"Castellà"}</definedName>
    <definedName name="__________R" localSheetId="2" hidden="1">{#N/A,#N/A,FALSE,"Venta"}</definedName>
    <definedName name="__________R" localSheetId="13" hidden="1">{#N/A,#N/A,FALSE,"Venta"}</definedName>
    <definedName name="__________R" localSheetId="3" hidden="1">{#N/A,#N/A,FALSE,"Venta"}</definedName>
    <definedName name="__________R" localSheetId="5" hidden="1">{#N/A,#N/A,FALSE,"Venta"}</definedName>
    <definedName name="__________R" localSheetId="6" hidden="1">{#N/A,#N/A,FALSE,"Venta"}</definedName>
    <definedName name="__________R" localSheetId="8" hidden="1">{#N/A,#N/A,FALSE,"Venta"}</definedName>
    <definedName name="__________R" localSheetId="9" hidden="1">{#N/A,#N/A,FALSE,"Venta"}</definedName>
    <definedName name="__________R" localSheetId="10" hidden="1">{#N/A,#N/A,FALSE,"Venta"}</definedName>
    <definedName name="__________R" localSheetId="12" hidden="1">{#N/A,#N/A,FALSE,"Venta"}</definedName>
    <definedName name="__________R" hidden="1">{#N/A,#N/A,FALSE,"Venta"}</definedName>
    <definedName name="_________f" localSheetId="2" hidden="1">{#N/A,#N/A,FALSE,"Venta"}</definedName>
    <definedName name="_________f" localSheetId="13" hidden="1">{#N/A,#N/A,FALSE,"Venta"}</definedName>
    <definedName name="_________f" localSheetId="3" hidden="1">{#N/A,#N/A,FALSE,"Venta"}</definedName>
    <definedName name="_________f" localSheetId="5" hidden="1">{#N/A,#N/A,FALSE,"Venta"}</definedName>
    <definedName name="_________f" localSheetId="6" hidden="1">{#N/A,#N/A,FALSE,"Venta"}</definedName>
    <definedName name="_________f" localSheetId="8" hidden="1">{#N/A,#N/A,FALSE,"Venta"}</definedName>
    <definedName name="_________f" localSheetId="9" hidden="1">{#N/A,#N/A,FALSE,"Venta"}</definedName>
    <definedName name="_________f" localSheetId="10" hidden="1">{#N/A,#N/A,FALSE,"Venta"}</definedName>
    <definedName name="_________f" localSheetId="12" hidden="1">{#N/A,#N/A,FALSE,"Venta"}</definedName>
    <definedName name="_________f" hidden="1">{#N/A,#N/A,FALSE,"Venta"}</definedName>
    <definedName name="_________R" localSheetId="2" hidden="1">{#N/A,#N/A,FALSE,"Venta"}</definedName>
    <definedName name="_________R" localSheetId="13" hidden="1">{#N/A,#N/A,FALSE,"Venta"}</definedName>
    <definedName name="_________R" localSheetId="3" hidden="1">{#N/A,#N/A,FALSE,"Venta"}</definedName>
    <definedName name="_________R" localSheetId="5" hidden="1">{#N/A,#N/A,FALSE,"Venta"}</definedName>
    <definedName name="_________R" localSheetId="6" hidden="1">{#N/A,#N/A,FALSE,"Venta"}</definedName>
    <definedName name="_________R" localSheetId="8" hidden="1">{#N/A,#N/A,FALSE,"Venta"}</definedName>
    <definedName name="_________R" localSheetId="9" hidden="1">{#N/A,#N/A,FALSE,"Venta"}</definedName>
    <definedName name="_________R" localSheetId="10" hidden="1">{#N/A,#N/A,FALSE,"Venta"}</definedName>
    <definedName name="_________R" localSheetId="12" hidden="1">{#N/A,#N/A,FALSE,"Venta"}</definedName>
    <definedName name="_________R" hidden="1">{#N/A,#N/A,FALSE,"Venta"}</definedName>
    <definedName name="________f" localSheetId="2" hidden="1">{#N/A,#N/A,FALSE,"Venta"}</definedName>
    <definedName name="________f" localSheetId="13" hidden="1">{#N/A,#N/A,FALSE,"Venta"}</definedName>
    <definedName name="________f" localSheetId="3" hidden="1">{#N/A,#N/A,FALSE,"Venta"}</definedName>
    <definedName name="________f" localSheetId="5" hidden="1">{#N/A,#N/A,FALSE,"Venta"}</definedName>
    <definedName name="________f" localSheetId="6" hidden="1">{#N/A,#N/A,FALSE,"Venta"}</definedName>
    <definedName name="________f" localSheetId="8" hidden="1">{#N/A,#N/A,FALSE,"Venta"}</definedName>
    <definedName name="________f" localSheetId="9" hidden="1">{#N/A,#N/A,FALSE,"Venta"}</definedName>
    <definedName name="________f" localSheetId="10" hidden="1">{#N/A,#N/A,FALSE,"Venta"}</definedName>
    <definedName name="________f" localSheetId="12" hidden="1">{#N/A,#N/A,FALSE,"Venta"}</definedName>
    <definedName name="________f" hidden="1">{#N/A,#N/A,FALSE,"Venta"}</definedName>
    <definedName name="________mcm2" localSheetId="2" hidden="1">{"Pèrdues i Guanys analític.Català",#N/A,FALSE,"Català";"Pèrdues i G. analític.castellà",#N/A,FALSE,"Castellà"}</definedName>
    <definedName name="________mcm2" localSheetId="13" hidden="1">{"Pèrdues i Guanys analític.Català",#N/A,FALSE,"Català";"Pèrdues i G. analític.castellà",#N/A,FALSE,"Castellà"}</definedName>
    <definedName name="________mcm2" localSheetId="3" hidden="1">{"Pèrdues i Guanys analític.Català",#N/A,FALSE,"Català";"Pèrdues i G. analític.castellà",#N/A,FALSE,"Castellà"}</definedName>
    <definedName name="________mcm2" localSheetId="5" hidden="1">{"Pèrdues i Guanys analític.Català",#N/A,FALSE,"Català";"Pèrdues i G. analític.castellà",#N/A,FALSE,"Castellà"}</definedName>
    <definedName name="________mcm2" localSheetId="6" hidden="1">{"Pèrdues i Guanys analític.Català",#N/A,FALSE,"Català";"Pèrdues i G. analític.castellà",#N/A,FALSE,"Castellà"}</definedName>
    <definedName name="________mcm2" localSheetId="8" hidden="1">{"Pèrdues i Guanys analític.Català",#N/A,FALSE,"Català";"Pèrdues i G. analític.castellà",#N/A,FALSE,"Castellà"}</definedName>
    <definedName name="________mcm2" localSheetId="9" hidden="1">{"Pèrdues i Guanys analític.Català",#N/A,FALSE,"Català";"Pèrdues i G. analític.castellà",#N/A,FALSE,"Castellà"}</definedName>
    <definedName name="________mcm2" localSheetId="10" hidden="1">{"Pèrdues i Guanys analític.Català",#N/A,FALSE,"Català";"Pèrdues i G. analític.castellà",#N/A,FALSE,"Castellà"}</definedName>
    <definedName name="________mcm2" localSheetId="12" hidden="1">{"Pèrdues i Guanys analític.Català",#N/A,FALSE,"Català";"Pèrdues i G. analític.castellà",#N/A,FALSE,"Castellà"}</definedName>
    <definedName name="________mcm2" hidden="1">{"Pèrdues i Guanys analític.Català",#N/A,FALSE,"Català";"Pèrdues i G. analític.castellà",#N/A,FALSE,"Castellà"}</definedName>
    <definedName name="________R" localSheetId="2" hidden="1">{#N/A,#N/A,FALSE,"Venta"}</definedName>
    <definedName name="________R" localSheetId="13" hidden="1">{#N/A,#N/A,FALSE,"Venta"}</definedName>
    <definedName name="________R" localSheetId="3" hidden="1">{#N/A,#N/A,FALSE,"Venta"}</definedName>
    <definedName name="________R" localSheetId="5" hidden="1">{#N/A,#N/A,FALSE,"Venta"}</definedName>
    <definedName name="________R" localSheetId="6" hidden="1">{#N/A,#N/A,FALSE,"Venta"}</definedName>
    <definedName name="________R" localSheetId="8" hidden="1">{#N/A,#N/A,FALSE,"Venta"}</definedName>
    <definedName name="________R" localSheetId="9" hidden="1">{#N/A,#N/A,FALSE,"Venta"}</definedName>
    <definedName name="________R" localSheetId="10" hidden="1">{#N/A,#N/A,FALSE,"Venta"}</definedName>
    <definedName name="________R" localSheetId="12" hidden="1">{#N/A,#N/A,FALSE,"Venta"}</definedName>
    <definedName name="________R" hidden="1">{#N/A,#N/A,FALSE,"Venta"}</definedName>
    <definedName name="_______f" localSheetId="2" hidden="1">{#N/A,#N/A,FALSE,"Venta"}</definedName>
    <definedName name="_______f" localSheetId="13" hidden="1">{#N/A,#N/A,FALSE,"Venta"}</definedName>
    <definedName name="_______f" localSheetId="3" hidden="1">{#N/A,#N/A,FALSE,"Venta"}</definedName>
    <definedName name="_______f" localSheetId="5" hidden="1">{#N/A,#N/A,FALSE,"Venta"}</definedName>
    <definedName name="_______f" localSheetId="6" hidden="1">{#N/A,#N/A,FALSE,"Venta"}</definedName>
    <definedName name="_______f" localSheetId="8" hidden="1">{#N/A,#N/A,FALSE,"Venta"}</definedName>
    <definedName name="_______f" localSheetId="9" hidden="1">{#N/A,#N/A,FALSE,"Venta"}</definedName>
    <definedName name="_______f" localSheetId="10" hidden="1">{#N/A,#N/A,FALSE,"Venta"}</definedName>
    <definedName name="_______f" localSheetId="12" hidden="1">{#N/A,#N/A,FALSE,"Venta"}</definedName>
    <definedName name="_______f" hidden="1">{#N/A,#N/A,FALSE,"Venta"}</definedName>
    <definedName name="_______R" localSheetId="2" hidden="1">{#N/A,#N/A,FALSE,"Venta"}</definedName>
    <definedName name="_______R" localSheetId="13" hidden="1">{#N/A,#N/A,FALSE,"Venta"}</definedName>
    <definedName name="_______R" localSheetId="3" hidden="1">{#N/A,#N/A,FALSE,"Venta"}</definedName>
    <definedName name="_______R" localSheetId="5" hidden="1">{#N/A,#N/A,FALSE,"Venta"}</definedName>
    <definedName name="_______R" localSheetId="6" hidden="1">{#N/A,#N/A,FALSE,"Venta"}</definedName>
    <definedName name="_______R" localSheetId="8" hidden="1">{#N/A,#N/A,FALSE,"Venta"}</definedName>
    <definedName name="_______R" localSheetId="9" hidden="1">{#N/A,#N/A,FALSE,"Venta"}</definedName>
    <definedName name="_______R" localSheetId="10" hidden="1">{#N/A,#N/A,FALSE,"Venta"}</definedName>
    <definedName name="_______R" localSheetId="12" hidden="1">{#N/A,#N/A,FALSE,"Venta"}</definedName>
    <definedName name="_______R" hidden="1">{#N/A,#N/A,FALSE,"Venta"}</definedName>
    <definedName name="______f" localSheetId="2" hidden="1">{#N/A,#N/A,FALSE,"Venta"}</definedName>
    <definedName name="______f" localSheetId="13" hidden="1">{#N/A,#N/A,FALSE,"Venta"}</definedName>
    <definedName name="______f" localSheetId="3" hidden="1">{#N/A,#N/A,FALSE,"Venta"}</definedName>
    <definedName name="______f" localSheetId="5" hidden="1">{#N/A,#N/A,FALSE,"Venta"}</definedName>
    <definedName name="______f" localSheetId="6" hidden="1">{#N/A,#N/A,FALSE,"Venta"}</definedName>
    <definedName name="______f" localSheetId="8" hidden="1">{#N/A,#N/A,FALSE,"Venta"}</definedName>
    <definedName name="______f" localSheetId="9" hidden="1">{#N/A,#N/A,FALSE,"Venta"}</definedName>
    <definedName name="______f" localSheetId="10" hidden="1">{#N/A,#N/A,FALSE,"Venta"}</definedName>
    <definedName name="______f" localSheetId="12" hidden="1">{#N/A,#N/A,FALSE,"Venta"}</definedName>
    <definedName name="______f" hidden="1">{#N/A,#N/A,FALSE,"Venta"}</definedName>
    <definedName name="______mcm2" localSheetId="2" hidden="1">{"Pèrdues i Guanys analític.Català",#N/A,FALSE,"Català";"Pèrdues i G. analític.castellà",#N/A,FALSE,"Castellà"}</definedName>
    <definedName name="______mcm2" localSheetId="13" hidden="1">{"Pèrdues i Guanys analític.Català",#N/A,FALSE,"Català";"Pèrdues i G. analític.castellà",#N/A,FALSE,"Castellà"}</definedName>
    <definedName name="______mcm2" localSheetId="3" hidden="1">{"Pèrdues i Guanys analític.Català",#N/A,FALSE,"Català";"Pèrdues i G. analític.castellà",#N/A,FALSE,"Castellà"}</definedName>
    <definedName name="______mcm2" localSheetId="5" hidden="1">{"Pèrdues i Guanys analític.Català",#N/A,FALSE,"Català";"Pèrdues i G. analític.castellà",#N/A,FALSE,"Castellà"}</definedName>
    <definedName name="______mcm2" localSheetId="6" hidden="1">{"Pèrdues i Guanys analític.Català",#N/A,FALSE,"Català";"Pèrdues i G. analític.castellà",#N/A,FALSE,"Castellà"}</definedName>
    <definedName name="______mcm2" localSheetId="8" hidden="1">{"Pèrdues i Guanys analític.Català",#N/A,FALSE,"Català";"Pèrdues i G. analític.castellà",#N/A,FALSE,"Castellà"}</definedName>
    <definedName name="______mcm2" localSheetId="9" hidden="1">{"Pèrdues i Guanys analític.Català",#N/A,FALSE,"Català";"Pèrdues i G. analític.castellà",#N/A,FALSE,"Castellà"}</definedName>
    <definedName name="______mcm2" localSheetId="10" hidden="1">{"Pèrdues i Guanys analític.Català",#N/A,FALSE,"Català";"Pèrdues i G. analític.castellà",#N/A,FALSE,"Castellà"}</definedName>
    <definedName name="______mcm2" localSheetId="12" hidden="1">{"Pèrdues i Guanys analític.Català",#N/A,FALSE,"Català";"Pèrdues i G. analític.castellà",#N/A,FALSE,"Castellà"}</definedName>
    <definedName name="______mcm2" hidden="1">{"Pèrdues i Guanys analític.Català",#N/A,FALSE,"Català";"Pèrdues i G. analític.castellà",#N/A,FALSE,"Castellà"}</definedName>
    <definedName name="______R" localSheetId="2" hidden="1">{#N/A,#N/A,FALSE,"Venta"}</definedName>
    <definedName name="______R" localSheetId="13" hidden="1">{#N/A,#N/A,FALSE,"Venta"}</definedName>
    <definedName name="______R" localSheetId="3" hidden="1">{#N/A,#N/A,FALSE,"Venta"}</definedName>
    <definedName name="______R" localSheetId="5" hidden="1">{#N/A,#N/A,FALSE,"Venta"}</definedName>
    <definedName name="______R" localSheetId="6" hidden="1">{#N/A,#N/A,FALSE,"Venta"}</definedName>
    <definedName name="______R" localSheetId="8" hidden="1">{#N/A,#N/A,FALSE,"Venta"}</definedName>
    <definedName name="______R" localSheetId="9" hidden="1">{#N/A,#N/A,FALSE,"Venta"}</definedName>
    <definedName name="______R" localSheetId="10" hidden="1">{#N/A,#N/A,FALSE,"Venta"}</definedName>
    <definedName name="______R" localSheetId="12" hidden="1">{#N/A,#N/A,FALSE,"Venta"}</definedName>
    <definedName name="______R" hidden="1">{#N/A,#N/A,FALSE,"Venta"}</definedName>
    <definedName name="_____f" localSheetId="2" hidden="1">{#N/A,#N/A,FALSE,"Venta"}</definedName>
    <definedName name="_____f" localSheetId="13" hidden="1">{#N/A,#N/A,FALSE,"Venta"}</definedName>
    <definedName name="_____f" localSheetId="3" hidden="1">{#N/A,#N/A,FALSE,"Venta"}</definedName>
    <definedName name="_____f" localSheetId="5" hidden="1">{#N/A,#N/A,FALSE,"Venta"}</definedName>
    <definedName name="_____f" localSheetId="6" hidden="1">{#N/A,#N/A,FALSE,"Venta"}</definedName>
    <definedName name="_____f" localSheetId="8" hidden="1">{#N/A,#N/A,FALSE,"Venta"}</definedName>
    <definedName name="_____f" localSheetId="9" hidden="1">{#N/A,#N/A,FALSE,"Venta"}</definedName>
    <definedName name="_____f" localSheetId="10" hidden="1">{#N/A,#N/A,FALSE,"Venta"}</definedName>
    <definedName name="_____f" localSheetId="12" hidden="1">{#N/A,#N/A,FALSE,"Venta"}</definedName>
    <definedName name="_____f" hidden="1">{#N/A,#N/A,FALSE,"Venta"}</definedName>
    <definedName name="_____mcm2" localSheetId="2" hidden="1">{"Pèrdues i Guanys analític.Català",#N/A,FALSE,"Català";"Pèrdues i G. analític.castellà",#N/A,FALSE,"Castellà"}</definedName>
    <definedName name="_____mcm2" localSheetId="13" hidden="1">{"Pèrdues i Guanys analític.Català",#N/A,FALSE,"Català";"Pèrdues i G. analític.castellà",#N/A,FALSE,"Castellà"}</definedName>
    <definedName name="_____mcm2" localSheetId="3" hidden="1">{"Pèrdues i Guanys analític.Català",#N/A,FALSE,"Català";"Pèrdues i G. analític.castellà",#N/A,FALSE,"Castellà"}</definedName>
    <definedName name="_____mcm2" localSheetId="5" hidden="1">{"Pèrdues i Guanys analític.Català",#N/A,FALSE,"Català";"Pèrdues i G. analític.castellà",#N/A,FALSE,"Castellà"}</definedName>
    <definedName name="_____mcm2" localSheetId="6" hidden="1">{"Pèrdues i Guanys analític.Català",#N/A,FALSE,"Català";"Pèrdues i G. analític.castellà",#N/A,FALSE,"Castellà"}</definedName>
    <definedName name="_____mcm2" localSheetId="8" hidden="1">{"Pèrdues i Guanys analític.Català",#N/A,FALSE,"Català";"Pèrdues i G. analític.castellà",#N/A,FALSE,"Castellà"}</definedName>
    <definedName name="_____mcm2" localSheetId="9" hidden="1">{"Pèrdues i Guanys analític.Català",#N/A,FALSE,"Català";"Pèrdues i G. analític.castellà",#N/A,FALSE,"Castellà"}</definedName>
    <definedName name="_____mcm2" localSheetId="10" hidden="1">{"Pèrdues i Guanys analític.Català",#N/A,FALSE,"Català";"Pèrdues i G. analític.castellà",#N/A,FALSE,"Castellà"}</definedName>
    <definedName name="_____mcm2" localSheetId="12" hidden="1">{"Pèrdues i Guanys analític.Català",#N/A,FALSE,"Català";"Pèrdues i G. analític.castellà",#N/A,FALSE,"Castellà"}</definedName>
    <definedName name="_____mcm2" hidden="1">{"Pèrdues i Guanys analític.Català",#N/A,FALSE,"Català";"Pèrdues i G. analític.castellà",#N/A,FALSE,"Castellà"}</definedName>
    <definedName name="_____R" localSheetId="2" hidden="1">{#N/A,#N/A,FALSE,"Venta"}</definedName>
    <definedName name="_____R" localSheetId="13" hidden="1">{#N/A,#N/A,FALSE,"Venta"}</definedName>
    <definedName name="_____R" localSheetId="3" hidden="1">{#N/A,#N/A,FALSE,"Venta"}</definedName>
    <definedName name="_____R" localSheetId="5" hidden="1">{#N/A,#N/A,FALSE,"Venta"}</definedName>
    <definedName name="_____R" localSheetId="6" hidden="1">{#N/A,#N/A,FALSE,"Venta"}</definedName>
    <definedName name="_____R" localSheetId="8" hidden="1">{#N/A,#N/A,FALSE,"Venta"}</definedName>
    <definedName name="_____R" localSheetId="9" hidden="1">{#N/A,#N/A,FALSE,"Venta"}</definedName>
    <definedName name="_____R" localSheetId="10" hidden="1">{#N/A,#N/A,FALSE,"Venta"}</definedName>
    <definedName name="_____R" localSheetId="12" hidden="1">{#N/A,#N/A,FALSE,"Venta"}</definedName>
    <definedName name="_____R" hidden="1">{#N/A,#N/A,FALSE,"Venta"}</definedName>
    <definedName name="____f" localSheetId="2" hidden="1">{#N/A,#N/A,FALSE,"Venta"}</definedName>
    <definedName name="____f" localSheetId="13" hidden="1">{#N/A,#N/A,FALSE,"Venta"}</definedName>
    <definedName name="____f" localSheetId="3" hidden="1">{#N/A,#N/A,FALSE,"Venta"}</definedName>
    <definedName name="____f" localSheetId="5" hidden="1">{#N/A,#N/A,FALSE,"Venta"}</definedName>
    <definedName name="____f" localSheetId="6" hidden="1">{#N/A,#N/A,FALSE,"Venta"}</definedName>
    <definedName name="____f" localSheetId="8" hidden="1">{#N/A,#N/A,FALSE,"Venta"}</definedName>
    <definedName name="____f" localSheetId="9" hidden="1">{#N/A,#N/A,FALSE,"Venta"}</definedName>
    <definedName name="____f" localSheetId="10" hidden="1">{#N/A,#N/A,FALSE,"Venta"}</definedName>
    <definedName name="____f" localSheetId="12" hidden="1">{#N/A,#N/A,FALSE,"Venta"}</definedName>
    <definedName name="____f" hidden="1">{#N/A,#N/A,FALSE,"Venta"}</definedName>
    <definedName name="____mcm2" localSheetId="2" hidden="1">{"Pèrdues i Guanys analític.Català",#N/A,FALSE,"Català";"Pèrdues i G. analític.castellà",#N/A,FALSE,"Castellà"}</definedName>
    <definedName name="____mcm2" localSheetId="13" hidden="1">{"Pèrdues i Guanys analític.Català",#N/A,FALSE,"Català";"Pèrdues i G. analític.castellà",#N/A,FALSE,"Castellà"}</definedName>
    <definedName name="____mcm2" localSheetId="3" hidden="1">{"Pèrdues i Guanys analític.Català",#N/A,FALSE,"Català";"Pèrdues i G. analític.castellà",#N/A,FALSE,"Castellà"}</definedName>
    <definedName name="____mcm2" localSheetId="5" hidden="1">{"Pèrdues i Guanys analític.Català",#N/A,FALSE,"Català";"Pèrdues i G. analític.castellà",#N/A,FALSE,"Castellà"}</definedName>
    <definedName name="____mcm2" localSheetId="6" hidden="1">{"Pèrdues i Guanys analític.Català",#N/A,FALSE,"Català";"Pèrdues i G. analític.castellà",#N/A,FALSE,"Castellà"}</definedName>
    <definedName name="____mcm2" localSheetId="8" hidden="1">{"Pèrdues i Guanys analític.Català",#N/A,FALSE,"Català";"Pèrdues i G. analític.castellà",#N/A,FALSE,"Castellà"}</definedName>
    <definedName name="____mcm2" localSheetId="9" hidden="1">{"Pèrdues i Guanys analític.Català",#N/A,FALSE,"Català";"Pèrdues i G. analític.castellà",#N/A,FALSE,"Castellà"}</definedName>
    <definedName name="____mcm2" localSheetId="10" hidden="1">{"Pèrdues i Guanys analític.Català",#N/A,FALSE,"Català";"Pèrdues i G. analític.castellà",#N/A,FALSE,"Castellà"}</definedName>
    <definedName name="____mcm2" localSheetId="12" hidden="1">{"Pèrdues i Guanys analític.Català",#N/A,FALSE,"Català";"Pèrdues i G. analític.castellà",#N/A,FALSE,"Castellà"}</definedName>
    <definedName name="____mcm2" hidden="1">{"Pèrdues i Guanys analític.Català",#N/A,FALSE,"Català";"Pèrdues i G. analític.castellà",#N/A,FALSE,"Castellà"}</definedName>
    <definedName name="____R" localSheetId="2" hidden="1">{#N/A,#N/A,FALSE,"Venta"}</definedName>
    <definedName name="____R" localSheetId="13" hidden="1">{#N/A,#N/A,FALSE,"Venta"}</definedName>
    <definedName name="____R" localSheetId="3" hidden="1">{#N/A,#N/A,FALSE,"Venta"}</definedName>
    <definedName name="____R" localSheetId="5" hidden="1">{#N/A,#N/A,FALSE,"Venta"}</definedName>
    <definedName name="____R" localSheetId="6" hidden="1">{#N/A,#N/A,FALSE,"Venta"}</definedName>
    <definedName name="____R" localSheetId="8" hidden="1">{#N/A,#N/A,FALSE,"Venta"}</definedName>
    <definedName name="____R" localSheetId="9" hidden="1">{#N/A,#N/A,FALSE,"Venta"}</definedName>
    <definedName name="____R" localSheetId="10" hidden="1">{#N/A,#N/A,FALSE,"Venta"}</definedName>
    <definedName name="____R" localSheetId="12" hidden="1">{#N/A,#N/A,FALSE,"Venta"}</definedName>
    <definedName name="____R" hidden="1">{#N/A,#N/A,FALSE,"Venta"}</definedName>
    <definedName name="___f" localSheetId="2" hidden="1">{#N/A,#N/A,FALSE,"CA";#N/A,#N/A,FALSE,"CN";#N/A,#N/A,FALSE,"Inv";#N/A,#N/A,FALSE,"Inv Acc";"Miguel_balance",#N/A,FALSE,"Bal";#N/A,#N/A,FALSE,"Plantilla";#N/A,#N/A,FALSE,"CA (2)";#N/A,#N/A,FALSE,"CN (2)"}</definedName>
    <definedName name="___f" localSheetId="13" hidden="1">{#N/A,#N/A,FALSE,"CA";#N/A,#N/A,FALSE,"CN";#N/A,#N/A,FALSE,"Inv";#N/A,#N/A,FALSE,"Inv Acc";"Miguel_balance",#N/A,FALSE,"Bal";#N/A,#N/A,FALSE,"Plantilla";#N/A,#N/A,FALSE,"CA (2)";#N/A,#N/A,FALSE,"CN (2)"}</definedName>
    <definedName name="___f" localSheetId="3" hidden="1">{#N/A,#N/A,FALSE,"CA";#N/A,#N/A,FALSE,"CN";#N/A,#N/A,FALSE,"Inv";#N/A,#N/A,FALSE,"Inv Acc";"Miguel_balance",#N/A,FALSE,"Bal";#N/A,#N/A,FALSE,"Plantilla";#N/A,#N/A,FALSE,"CA (2)";#N/A,#N/A,FALSE,"CN (2)"}</definedName>
    <definedName name="___f" localSheetId="5" hidden="1">{#N/A,#N/A,FALSE,"CA";#N/A,#N/A,FALSE,"CN";#N/A,#N/A,FALSE,"Inv";#N/A,#N/A,FALSE,"Inv Acc";"Miguel_balance",#N/A,FALSE,"Bal";#N/A,#N/A,FALSE,"Plantilla";#N/A,#N/A,FALSE,"CA (2)";#N/A,#N/A,FALSE,"CN (2)"}</definedName>
    <definedName name="___f" localSheetId="6" hidden="1">{#N/A,#N/A,FALSE,"CA";#N/A,#N/A,FALSE,"CN";#N/A,#N/A,FALSE,"Inv";#N/A,#N/A,FALSE,"Inv Acc";"Miguel_balance",#N/A,FALSE,"Bal";#N/A,#N/A,FALSE,"Plantilla";#N/A,#N/A,FALSE,"CA (2)";#N/A,#N/A,FALSE,"CN (2)"}</definedName>
    <definedName name="___f" localSheetId="8" hidden="1">{#N/A,#N/A,FALSE,"CA";#N/A,#N/A,FALSE,"CN";#N/A,#N/A,FALSE,"Inv";#N/A,#N/A,FALSE,"Inv Acc";"Miguel_balance",#N/A,FALSE,"Bal";#N/A,#N/A,FALSE,"Plantilla";#N/A,#N/A,FALSE,"CA (2)";#N/A,#N/A,FALSE,"CN (2)"}</definedName>
    <definedName name="___f" localSheetId="9" hidden="1">{#N/A,#N/A,FALSE,"CA";#N/A,#N/A,FALSE,"CN";#N/A,#N/A,FALSE,"Inv";#N/A,#N/A,FALSE,"Inv Acc";"Miguel_balance",#N/A,FALSE,"Bal";#N/A,#N/A,FALSE,"Plantilla";#N/A,#N/A,FALSE,"CA (2)";#N/A,#N/A,FALSE,"CN (2)"}</definedName>
    <definedName name="___f" localSheetId="10" hidden="1">{#N/A,#N/A,FALSE,"CA";#N/A,#N/A,FALSE,"CN";#N/A,#N/A,FALSE,"Inv";#N/A,#N/A,FALSE,"Inv Acc";"Miguel_balance",#N/A,FALSE,"Bal";#N/A,#N/A,FALSE,"Plantilla";#N/A,#N/A,FALSE,"CA (2)";#N/A,#N/A,FALSE,"CN (2)"}</definedName>
    <definedName name="___f" localSheetId="12" hidden="1">{#N/A,#N/A,FALSE,"CA";#N/A,#N/A,FALSE,"CN";#N/A,#N/A,FALSE,"Inv";#N/A,#N/A,FALSE,"Inv Acc";"Miguel_balance",#N/A,FALSE,"Bal";#N/A,#N/A,FALSE,"Plantilla";#N/A,#N/A,FALSE,"CA (2)";#N/A,#N/A,FALSE,"CN (2)"}</definedName>
    <definedName name="___f" hidden="1">{#N/A,#N/A,FALSE,"CA";#N/A,#N/A,FALSE,"CN";#N/A,#N/A,FALSE,"Inv";#N/A,#N/A,FALSE,"Inv Acc";"Miguel_balance",#N/A,FALSE,"Bal";#N/A,#N/A,FALSE,"Plantilla";#N/A,#N/A,FALSE,"CA (2)";#N/A,#N/A,FALSE,"CN (2)"}</definedName>
    <definedName name="___mcm2" localSheetId="2" hidden="1">{"Pèrdues i Guanys analític.Català",#N/A,FALSE,"Català";"Pèrdues i G. analític.castellà",#N/A,FALSE,"Castellà"}</definedName>
    <definedName name="___mcm2" localSheetId="13" hidden="1">{"Pèrdues i Guanys analític.Català",#N/A,FALSE,"Català";"Pèrdues i G. analític.castellà",#N/A,FALSE,"Castellà"}</definedName>
    <definedName name="___mcm2" localSheetId="3" hidden="1">{"Pèrdues i Guanys analític.Català",#N/A,FALSE,"Català";"Pèrdues i G. analític.castellà",#N/A,FALSE,"Castellà"}</definedName>
    <definedName name="___mcm2" localSheetId="5" hidden="1">{"Pèrdues i Guanys analític.Català",#N/A,FALSE,"Català";"Pèrdues i G. analític.castellà",#N/A,FALSE,"Castellà"}</definedName>
    <definedName name="___mcm2" localSheetId="6" hidden="1">{"Pèrdues i Guanys analític.Català",#N/A,FALSE,"Català";"Pèrdues i G. analític.castellà",#N/A,FALSE,"Castellà"}</definedName>
    <definedName name="___mcm2" localSheetId="8" hidden="1">{"Pèrdues i Guanys analític.Català",#N/A,FALSE,"Català";"Pèrdues i G. analític.castellà",#N/A,FALSE,"Castellà"}</definedName>
    <definedName name="___mcm2" localSheetId="9" hidden="1">{"Pèrdues i Guanys analític.Català",#N/A,FALSE,"Català";"Pèrdues i G. analític.castellà",#N/A,FALSE,"Castellà"}</definedName>
    <definedName name="___mcm2" localSheetId="10" hidden="1">{"Pèrdues i Guanys analític.Català",#N/A,FALSE,"Català";"Pèrdues i G. analític.castellà",#N/A,FALSE,"Castellà"}</definedName>
    <definedName name="___mcm2" localSheetId="12" hidden="1">{"Pèrdues i Guanys analític.Català",#N/A,FALSE,"Català";"Pèrdues i G. analític.castellà",#N/A,FALSE,"Castellà"}</definedName>
    <definedName name="___mcm2" hidden="1">{"Pèrdues i Guanys analític.Català",#N/A,FALSE,"Català";"Pèrdues i G. analític.castellà",#N/A,FALSE,"Castellà"}</definedName>
    <definedName name="___R" localSheetId="2" hidden="1">{#N/A,#N/A,FALSE,"Venta"}</definedName>
    <definedName name="___R" localSheetId="13" hidden="1">{#N/A,#N/A,FALSE,"Venta"}</definedName>
    <definedName name="___R" localSheetId="3" hidden="1">{#N/A,#N/A,FALSE,"Venta"}</definedName>
    <definedName name="___R" localSheetId="5" hidden="1">{#N/A,#N/A,FALSE,"Venta"}</definedName>
    <definedName name="___R" localSheetId="6" hidden="1">{#N/A,#N/A,FALSE,"Venta"}</definedName>
    <definedName name="___R" localSheetId="8" hidden="1">{#N/A,#N/A,FALSE,"Venta"}</definedName>
    <definedName name="___R" localSheetId="9" hidden="1">{#N/A,#N/A,FALSE,"Venta"}</definedName>
    <definedName name="___R" localSheetId="10" hidden="1">{#N/A,#N/A,FALSE,"Venta"}</definedName>
    <definedName name="___R" localSheetId="12" hidden="1">{#N/A,#N/A,FALSE,"Venta"}</definedName>
    <definedName name="___R" hidden="1">{#N/A,#N/A,FALSE,"Venta"}</definedName>
    <definedName name="__123Graph_A" localSheetId="2" hidden="1">[1]RESUMEN!#REF!</definedName>
    <definedName name="__123Graph_A" localSheetId="8" hidden="1">[1]RESUMEN!#REF!</definedName>
    <definedName name="__123Graph_A" localSheetId="9" hidden="1">[1]RESUMEN!#REF!</definedName>
    <definedName name="__123Graph_A" localSheetId="10" hidden="1">[1]RESUMEN!#REF!</definedName>
    <definedName name="__123Graph_A" hidden="1">[1]RESUMEN!#REF!</definedName>
    <definedName name="__123Graph_A1" localSheetId="2" hidden="1">[2]CMI!#REF!</definedName>
    <definedName name="__123Graph_A1" localSheetId="8" hidden="1">[2]CMI!#REF!</definedName>
    <definedName name="__123Graph_A1" localSheetId="9" hidden="1">[2]CMI!#REF!</definedName>
    <definedName name="__123Graph_A1" localSheetId="10" hidden="1">[2]CMI!#REF!</definedName>
    <definedName name="__123Graph_A1" hidden="1">[2]CMI!#REF!</definedName>
    <definedName name="__123Graph_A2" localSheetId="2" hidden="1">[2]CMI!#REF!</definedName>
    <definedName name="__123Graph_A2" localSheetId="8" hidden="1">[2]CMI!#REF!</definedName>
    <definedName name="__123Graph_A2" localSheetId="9" hidden="1">[2]CMI!#REF!</definedName>
    <definedName name="__123Graph_A2" localSheetId="10" hidden="1">[2]CMI!#REF!</definedName>
    <definedName name="__123Graph_A2" hidden="1">[2]CMI!#REF!</definedName>
    <definedName name="__123Graph_A3" localSheetId="2" hidden="1">[2]CMI!#REF!</definedName>
    <definedName name="__123Graph_A3" localSheetId="8" hidden="1">[2]CMI!#REF!</definedName>
    <definedName name="__123Graph_A3" localSheetId="9" hidden="1">[2]CMI!#REF!</definedName>
    <definedName name="__123Graph_A3" localSheetId="10" hidden="1">[2]CMI!#REF!</definedName>
    <definedName name="__123Graph_A3" hidden="1">[2]CMI!#REF!</definedName>
    <definedName name="__123Graph_AActual" localSheetId="2" hidden="1">[1]RESUMEN!#REF!</definedName>
    <definedName name="__123Graph_AActual" localSheetId="8" hidden="1">[1]RESUMEN!#REF!</definedName>
    <definedName name="__123Graph_AActual" localSheetId="9" hidden="1">[1]RESUMEN!#REF!</definedName>
    <definedName name="__123Graph_AActual" localSheetId="10" hidden="1">[1]RESUMEN!#REF!</definedName>
    <definedName name="__123Graph_AActual" hidden="1">[1]RESUMEN!#REF!</definedName>
    <definedName name="__123Graph_B" localSheetId="2" hidden="1">[1]RESUMEN!#REF!</definedName>
    <definedName name="__123Graph_B" localSheetId="8" hidden="1">[1]RESUMEN!#REF!</definedName>
    <definedName name="__123Graph_B" localSheetId="9" hidden="1">[1]RESUMEN!#REF!</definedName>
    <definedName name="__123Graph_B" localSheetId="10" hidden="1">[1]RESUMEN!#REF!</definedName>
    <definedName name="__123Graph_B" hidden="1">[1]RESUMEN!#REF!</definedName>
    <definedName name="__123Graph_B1" localSheetId="2" hidden="1">[2]CMI!#REF!</definedName>
    <definedName name="__123Graph_B1" localSheetId="8" hidden="1">[2]CMI!#REF!</definedName>
    <definedName name="__123Graph_B1" localSheetId="9" hidden="1">[2]CMI!#REF!</definedName>
    <definedName name="__123Graph_B1" localSheetId="10" hidden="1">[2]CMI!#REF!</definedName>
    <definedName name="__123Graph_B1" hidden="1">[2]CMI!#REF!</definedName>
    <definedName name="__123Graph_B2" localSheetId="2" hidden="1">[2]CMI!#REF!</definedName>
    <definedName name="__123Graph_B2" localSheetId="8" hidden="1">[2]CMI!#REF!</definedName>
    <definedName name="__123Graph_B2" localSheetId="9" hidden="1">[2]CMI!#REF!</definedName>
    <definedName name="__123Graph_B2" localSheetId="10" hidden="1">[2]CMI!#REF!</definedName>
    <definedName name="__123Graph_B2" hidden="1">[2]CMI!#REF!</definedName>
    <definedName name="__123Graph_B3" localSheetId="2" hidden="1">[2]CMI!#REF!</definedName>
    <definedName name="__123Graph_B3" localSheetId="8" hidden="1">[2]CMI!#REF!</definedName>
    <definedName name="__123Graph_B3" localSheetId="9" hidden="1">[2]CMI!#REF!</definedName>
    <definedName name="__123Graph_B3" localSheetId="10" hidden="1">[2]CMI!#REF!</definedName>
    <definedName name="__123Graph_B3" hidden="1">[2]CMI!#REF!</definedName>
    <definedName name="__123Graph_BActual" localSheetId="2" hidden="1">[1]RESUMEN!#REF!</definedName>
    <definedName name="__123Graph_BActual" localSheetId="8" hidden="1">[1]RESUMEN!#REF!</definedName>
    <definedName name="__123Graph_BActual" localSheetId="9" hidden="1">[1]RESUMEN!#REF!</definedName>
    <definedName name="__123Graph_BActual" localSheetId="10" hidden="1">[1]RESUMEN!#REF!</definedName>
    <definedName name="__123Graph_BActual" hidden="1">[1]RESUMEN!#REF!</definedName>
    <definedName name="__123Graph_C" localSheetId="2" hidden="1">[1]RESUMEN!#REF!</definedName>
    <definedName name="__123Graph_C" localSheetId="8" hidden="1">[1]RESUMEN!#REF!</definedName>
    <definedName name="__123Graph_C" localSheetId="9" hidden="1">[1]RESUMEN!#REF!</definedName>
    <definedName name="__123Graph_C" localSheetId="10" hidden="1">[1]RESUMEN!#REF!</definedName>
    <definedName name="__123Graph_C" hidden="1">[1]RESUMEN!#REF!</definedName>
    <definedName name="__123Graph_C1" localSheetId="2" hidden="1">[2]CMI!#REF!</definedName>
    <definedName name="__123Graph_C1" localSheetId="8" hidden="1">[2]CMI!#REF!</definedName>
    <definedName name="__123Graph_C1" localSheetId="9" hidden="1">[2]CMI!#REF!</definedName>
    <definedName name="__123Graph_C1" localSheetId="10" hidden="1">[2]CMI!#REF!</definedName>
    <definedName name="__123Graph_C1" hidden="1">[2]CMI!#REF!</definedName>
    <definedName name="__123Graph_C2" localSheetId="2" hidden="1">[2]CMI!#REF!</definedName>
    <definedName name="__123Graph_C2" localSheetId="8" hidden="1">[2]CMI!#REF!</definedName>
    <definedName name="__123Graph_C2" localSheetId="9" hidden="1">[2]CMI!#REF!</definedName>
    <definedName name="__123Graph_C2" localSheetId="10" hidden="1">[2]CMI!#REF!</definedName>
    <definedName name="__123Graph_C2" hidden="1">[2]CMI!#REF!</definedName>
    <definedName name="__123Graph_C3" localSheetId="2" hidden="1">[2]CMI!#REF!</definedName>
    <definedName name="__123Graph_C3" localSheetId="8" hidden="1">[2]CMI!#REF!</definedName>
    <definedName name="__123Graph_C3" localSheetId="9" hidden="1">[2]CMI!#REF!</definedName>
    <definedName name="__123Graph_C3" localSheetId="10" hidden="1">[2]CMI!#REF!</definedName>
    <definedName name="__123Graph_C3" hidden="1">[2]CMI!#REF!</definedName>
    <definedName name="__123Graph_CActual" localSheetId="2" hidden="1">[1]RESUMEN!#REF!</definedName>
    <definedName name="__123Graph_CActual" localSheetId="8" hidden="1">[1]RESUMEN!#REF!</definedName>
    <definedName name="__123Graph_CActual" localSheetId="9" hidden="1">[1]RESUMEN!#REF!</definedName>
    <definedName name="__123Graph_CActual" localSheetId="10" hidden="1">[1]RESUMEN!#REF!</definedName>
    <definedName name="__123Graph_CActual" hidden="1">[1]RESUMEN!#REF!</definedName>
    <definedName name="__123Graph_D" localSheetId="2" hidden="1">[1]RESUMEN!#REF!</definedName>
    <definedName name="__123Graph_D" localSheetId="8" hidden="1">[1]RESUMEN!#REF!</definedName>
    <definedName name="__123Graph_D" localSheetId="9" hidden="1">[1]RESUMEN!#REF!</definedName>
    <definedName name="__123Graph_D" localSheetId="10" hidden="1">[1]RESUMEN!#REF!</definedName>
    <definedName name="__123Graph_D" hidden="1">[1]RESUMEN!#REF!</definedName>
    <definedName name="__123Graph_D1" localSheetId="2" hidden="1">[2]CMI!#REF!</definedName>
    <definedName name="__123Graph_D1" localSheetId="8" hidden="1">[2]CMI!#REF!</definedName>
    <definedName name="__123Graph_D1" localSheetId="9" hidden="1">[2]CMI!#REF!</definedName>
    <definedName name="__123Graph_D1" localSheetId="10" hidden="1">[2]CMI!#REF!</definedName>
    <definedName name="__123Graph_D1" hidden="1">[2]CMI!#REF!</definedName>
    <definedName name="__123Graph_D2" localSheetId="2" hidden="1">[2]CMI!#REF!</definedName>
    <definedName name="__123Graph_D2" localSheetId="8" hidden="1">[2]CMI!#REF!</definedName>
    <definedName name="__123Graph_D2" localSheetId="9" hidden="1">[2]CMI!#REF!</definedName>
    <definedName name="__123Graph_D2" localSheetId="10" hidden="1">[2]CMI!#REF!</definedName>
    <definedName name="__123Graph_D2" hidden="1">[2]CMI!#REF!</definedName>
    <definedName name="__123Graph_D3" localSheetId="2" hidden="1">[2]CMI!#REF!</definedName>
    <definedName name="__123Graph_D3" localSheetId="8" hidden="1">[2]CMI!#REF!</definedName>
    <definedName name="__123Graph_D3" localSheetId="9" hidden="1">[2]CMI!#REF!</definedName>
    <definedName name="__123Graph_D3" localSheetId="10" hidden="1">[2]CMI!#REF!</definedName>
    <definedName name="__123Graph_D3" hidden="1">[2]CMI!#REF!</definedName>
    <definedName name="__123Graph_DActual" localSheetId="2" hidden="1">[1]RESUMEN!#REF!</definedName>
    <definedName name="__123Graph_DActual" localSheetId="8" hidden="1">[1]RESUMEN!#REF!</definedName>
    <definedName name="__123Graph_DActual" localSheetId="9" hidden="1">[1]RESUMEN!#REF!</definedName>
    <definedName name="__123Graph_DActual" localSheetId="10" hidden="1">[1]RESUMEN!#REF!</definedName>
    <definedName name="__123Graph_DActual" hidden="1">[1]RESUMEN!#REF!</definedName>
    <definedName name="__123Graph_E" localSheetId="2" hidden="1">[1]RESUMEN!#REF!</definedName>
    <definedName name="__123Graph_E" localSheetId="8" hidden="1">[1]RESUMEN!#REF!</definedName>
    <definedName name="__123Graph_E" localSheetId="9" hidden="1">[1]RESUMEN!#REF!</definedName>
    <definedName name="__123Graph_E" localSheetId="10" hidden="1">[1]RESUMEN!#REF!</definedName>
    <definedName name="__123Graph_E" hidden="1">[1]RESUMEN!#REF!</definedName>
    <definedName name="__123Graph_E1" localSheetId="2" hidden="1">[2]CMI!#REF!</definedName>
    <definedName name="__123Graph_E1" localSheetId="8" hidden="1">[2]CMI!#REF!</definedName>
    <definedName name="__123Graph_E1" localSheetId="9" hidden="1">[2]CMI!#REF!</definedName>
    <definedName name="__123Graph_E1" localSheetId="10" hidden="1">[2]CMI!#REF!</definedName>
    <definedName name="__123Graph_E1" hidden="1">[2]CMI!#REF!</definedName>
    <definedName name="__123Graph_E2" localSheetId="2" hidden="1">[2]CMI!#REF!</definedName>
    <definedName name="__123Graph_E2" localSheetId="8" hidden="1">[2]CMI!#REF!</definedName>
    <definedName name="__123Graph_E2" localSheetId="9" hidden="1">[2]CMI!#REF!</definedName>
    <definedName name="__123Graph_E2" localSheetId="10" hidden="1">[2]CMI!#REF!</definedName>
    <definedName name="__123Graph_E2" hidden="1">[2]CMI!#REF!</definedName>
    <definedName name="__123Graph_E3" localSheetId="2" hidden="1">[2]CMI!#REF!</definedName>
    <definedName name="__123Graph_E3" localSheetId="8" hidden="1">[2]CMI!#REF!</definedName>
    <definedName name="__123Graph_E3" localSheetId="9" hidden="1">[2]CMI!#REF!</definedName>
    <definedName name="__123Graph_E3" localSheetId="10" hidden="1">[2]CMI!#REF!</definedName>
    <definedName name="__123Graph_E3" hidden="1">[2]CMI!#REF!</definedName>
    <definedName name="__123Graph_EActual" localSheetId="2" hidden="1">[1]RESUMEN!#REF!</definedName>
    <definedName name="__123Graph_EActual" localSheetId="8" hidden="1">[1]RESUMEN!#REF!</definedName>
    <definedName name="__123Graph_EActual" localSheetId="9" hidden="1">[1]RESUMEN!#REF!</definedName>
    <definedName name="__123Graph_EActual" localSheetId="10" hidden="1">[1]RESUMEN!#REF!</definedName>
    <definedName name="__123Graph_EActual" hidden="1">[1]RESUMEN!#REF!</definedName>
    <definedName name="__123Graph_F" localSheetId="2" hidden="1">[1]RESUMEN!#REF!</definedName>
    <definedName name="__123Graph_F" localSheetId="8" hidden="1">[1]RESUMEN!#REF!</definedName>
    <definedName name="__123Graph_F" localSheetId="9" hidden="1">[1]RESUMEN!#REF!</definedName>
    <definedName name="__123Graph_F" localSheetId="10" hidden="1">[1]RESUMEN!#REF!</definedName>
    <definedName name="__123Graph_F" hidden="1">[1]RESUMEN!#REF!</definedName>
    <definedName name="__123Graph_F1" localSheetId="2" hidden="1">[2]CMI!#REF!</definedName>
    <definedName name="__123Graph_F1" localSheetId="8" hidden="1">[2]CMI!#REF!</definedName>
    <definedName name="__123Graph_F1" localSheetId="9" hidden="1">[2]CMI!#REF!</definedName>
    <definedName name="__123Graph_F1" localSheetId="10" hidden="1">[2]CMI!#REF!</definedName>
    <definedName name="__123Graph_F1" hidden="1">[2]CMI!#REF!</definedName>
    <definedName name="__123Graph_F2" localSheetId="2" hidden="1">[2]CMI!#REF!</definedName>
    <definedName name="__123Graph_F2" localSheetId="8" hidden="1">[2]CMI!#REF!</definedName>
    <definedName name="__123Graph_F2" localSheetId="9" hidden="1">[2]CMI!#REF!</definedName>
    <definedName name="__123Graph_F2" localSheetId="10" hidden="1">[2]CMI!#REF!</definedName>
    <definedName name="__123Graph_F2" hidden="1">[2]CMI!#REF!</definedName>
    <definedName name="__123Graph_F3" localSheetId="2" hidden="1">[2]CMI!#REF!</definedName>
    <definedName name="__123Graph_F3" localSheetId="8" hidden="1">[2]CMI!#REF!</definedName>
    <definedName name="__123Graph_F3" localSheetId="9" hidden="1">[2]CMI!#REF!</definedName>
    <definedName name="__123Graph_F3" localSheetId="10" hidden="1">[2]CMI!#REF!</definedName>
    <definedName name="__123Graph_F3" hidden="1">[2]CMI!#REF!</definedName>
    <definedName name="__123Graph_FActual" localSheetId="2" hidden="1">[1]RESUMEN!#REF!</definedName>
    <definedName name="__123Graph_FActual" localSheetId="8" hidden="1">[1]RESUMEN!#REF!</definedName>
    <definedName name="__123Graph_FActual" localSheetId="9" hidden="1">[1]RESUMEN!#REF!</definedName>
    <definedName name="__123Graph_FActual" localSheetId="10" hidden="1">[1]RESUMEN!#REF!</definedName>
    <definedName name="__123Graph_FActual" hidden="1">[1]RESUMEN!#REF!</definedName>
    <definedName name="__123Graph_X" localSheetId="2" hidden="1">[1]RESUMEN!#REF!</definedName>
    <definedName name="__123Graph_X" localSheetId="8" hidden="1">[1]RESUMEN!#REF!</definedName>
    <definedName name="__123Graph_X" localSheetId="9" hidden="1">[1]RESUMEN!#REF!</definedName>
    <definedName name="__123Graph_X" localSheetId="10" hidden="1">[1]RESUMEN!#REF!</definedName>
    <definedName name="__123Graph_X" hidden="1">[1]RESUMEN!#REF!</definedName>
    <definedName name="__123Graph_X1" localSheetId="2" hidden="1">[2]CMI!#REF!</definedName>
    <definedName name="__123Graph_X1" localSheetId="8" hidden="1">[2]CMI!#REF!</definedName>
    <definedName name="__123Graph_X1" localSheetId="9" hidden="1">[2]CMI!#REF!</definedName>
    <definedName name="__123Graph_X1" localSheetId="10" hidden="1">[2]CMI!#REF!</definedName>
    <definedName name="__123Graph_X1" hidden="1">[2]CMI!#REF!</definedName>
    <definedName name="__123Graph_X2" localSheetId="2" hidden="1">[2]CMI!#REF!</definedName>
    <definedName name="__123Graph_X2" localSheetId="8" hidden="1">[2]CMI!#REF!</definedName>
    <definedName name="__123Graph_X2" localSheetId="9" hidden="1">[2]CMI!#REF!</definedName>
    <definedName name="__123Graph_X2" localSheetId="10" hidden="1">[2]CMI!#REF!</definedName>
    <definedName name="__123Graph_X2" hidden="1">[2]CMI!#REF!</definedName>
    <definedName name="__123Graph_XActual" localSheetId="2" hidden="1">[1]RESUMEN!#REF!</definedName>
    <definedName name="__123Graph_XActual" localSheetId="8" hidden="1">[1]RESUMEN!#REF!</definedName>
    <definedName name="__123Graph_XActual" localSheetId="9" hidden="1">[1]RESUMEN!#REF!</definedName>
    <definedName name="__123Graph_XActual" localSheetId="10" hidden="1">[1]RESUMEN!#REF!</definedName>
    <definedName name="__123Graph_XActual" hidden="1">[1]RESUMEN!#REF!</definedName>
    <definedName name="__f" localSheetId="2" hidden="1">{#N/A,#N/A,FALSE,"CA";#N/A,#N/A,FALSE,"CN";#N/A,#N/A,FALSE,"Inv";#N/A,#N/A,FALSE,"Inv Acc";"Miguel_balance",#N/A,FALSE,"Bal";#N/A,#N/A,FALSE,"Plantilla";#N/A,#N/A,FALSE,"CA (2)";#N/A,#N/A,FALSE,"CN (2)"}</definedName>
    <definedName name="__f" localSheetId="13" hidden="1">{#N/A,#N/A,FALSE,"CA";#N/A,#N/A,FALSE,"CN";#N/A,#N/A,FALSE,"Inv";#N/A,#N/A,FALSE,"Inv Acc";"Miguel_balance",#N/A,FALSE,"Bal";#N/A,#N/A,FALSE,"Plantilla";#N/A,#N/A,FALSE,"CA (2)";#N/A,#N/A,FALSE,"CN (2)"}</definedName>
    <definedName name="__f" localSheetId="3" hidden="1">{#N/A,#N/A,FALSE,"CA";#N/A,#N/A,FALSE,"CN";#N/A,#N/A,FALSE,"Inv";#N/A,#N/A,FALSE,"Inv Acc";"Miguel_balance",#N/A,FALSE,"Bal";#N/A,#N/A,FALSE,"Plantilla";#N/A,#N/A,FALSE,"CA (2)";#N/A,#N/A,FALSE,"CN (2)"}</definedName>
    <definedName name="__f" localSheetId="5" hidden="1">{#N/A,#N/A,FALSE,"CA";#N/A,#N/A,FALSE,"CN";#N/A,#N/A,FALSE,"Inv";#N/A,#N/A,FALSE,"Inv Acc";"Miguel_balance",#N/A,FALSE,"Bal";#N/A,#N/A,FALSE,"Plantilla";#N/A,#N/A,FALSE,"CA (2)";#N/A,#N/A,FALSE,"CN (2)"}</definedName>
    <definedName name="__f" localSheetId="6" hidden="1">{#N/A,#N/A,FALSE,"CA";#N/A,#N/A,FALSE,"CN";#N/A,#N/A,FALSE,"Inv";#N/A,#N/A,FALSE,"Inv Acc";"Miguel_balance",#N/A,FALSE,"Bal";#N/A,#N/A,FALSE,"Plantilla";#N/A,#N/A,FALSE,"CA (2)";#N/A,#N/A,FALSE,"CN (2)"}</definedName>
    <definedName name="__f" localSheetId="8" hidden="1">{#N/A,#N/A,FALSE,"CA";#N/A,#N/A,FALSE,"CN";#N/A,#N/A,FALSE,"Inv";#N/A,#N/A,FALSE,"Inv Acc";"Miguel_balance",#N/A,FALSE,"Bal";#N/A,#N/A,FALSE,"Plantilla";#N/A,#N/A,FALSE,"CA (2)";#N/A,#N/A,FALSE,"CN (2)"}</definedName>
    <definedName name="__f" localSheetId="9" hidden="1">{#N/A,#N/A,FALSE,"CA";#N/A,#N/A,FALSE,"CN";#N/A,#N/A,FALSE,"Inv";#N/A,#N/A,FALSE,"Inv Acc";"Miguel_balance",#N/A,FALSE,"Bal";#N/A,#N/A,FALSE,"Plantilla";#N/A,#N/A,FALSE,"CA (2)";#N/A,#N/A,FALSE,"CN (2)"}</definedName>
    <definedName name="__f" localSheetId="10" hidden="1">{#N/A,#N/A,FALSE,"CA";#N/A,#N/A,FALSE,"CN";#N/A,#N/A,FALSE,"Inv";#N/A,#N/A,FALSE,"Inv Acc";"Miguel_balance",#N/A,FALSE,"Bal";#N/A,#N/A,FALSE,"Plantilla";#N/A,#N/A,FALSE,"CA (2)";#N/A,#N/A,FALSE,"CN (2)"}</definedName>
    <definedName name="__f" localSheetId="12" hidden="1">{#N/A,#N/A,FALSE,"CA";#N/A,#N/A,FALSE,"CN";#N/A,#N/A,FALSE,"Inv";#N/A,#N/A,FALSE,"Inv Acc";"Miguel_balance",#N/A,FALSE,"Bal";#N/A,#N/A,FALSE,"Plantilla";#N/A,#N/A,FALSE,"CA (2)";#N/A,#N/A,FALSE,"CN (2)"}</definedName>
    <definedName name="__f" hidden="1">{#N/A,#N/A,FALSE,"CA";#N/A,#N/A,FALSE,"CN";#N/A,#N/A,FALSE,"Inv";#N/A,#N/A,FALSE,"Inv Acc";"Miguel_balance",#N/A,FALSE,"Bal";#N/A,#N/A,FALSE,"Plantilla";#N/A,#N/A,FALSE,"CA (2)";#N/A,#N/A,FALSE,"CN (2)"}</definedName>
    <definedName name="__FDS_HYPERLINK_TOGGLE_STATE__" hidden="1">"ON"</definedName>
    <definedName name="__IntlFixup" hidden="1">TRUE</definedName>
    <definedName name="__mcm2" localSheetId="2" hidden="1">{"Pèrdues i Guanys analític.Català",#N/A,FALSE,"Català";"Pèrdues i G. analític.castellà",#N/A,FALSE,"Castellà"}</definedName>
    <definedName name="__mcm2" localSheetId="13" hidden="1">{"Pèrdues i Guanys analític.Català",#N/A,FALSE,"Català";"Pèrdues i G. analític.castellà",#N/A,FALSE,"Castellà"}</definedName>
    <definedName name="__mcm2" localSheetId="3" hidden="1">{"Pèrdues i Guanys analític.Català",#N/A,FALSE,"Català";"Pèrdues i G. analític.castellà",#N/A,FALSE,"Castellà"}</definedName>
    <definedName name="__mcm2" localSheetId="5" hidden="1">{"Pèrdues i Guanys analític.Català",#N/A,FALSE,"Català";"Pèrdues i G. analític.castellà",#N/A,FALSE,"Castellà"}</definedName>
    <definedName name="__mcm2" localSheetId="6" hidden="1">{"Pèrdues i Guanys analític.Català",#N/A,FALSE,"Català";"Pèrdues i G. analític.castellà",#N/A,FALSE,"Castellà"}</definedName>
    <definedName name="__mcm2" localSheetId="8" hidden="1">{"Pèrdues i Guanys analític.Català",#N/A,FALSE,"Català";"Pèrdues i G. analític.castellà",#N/A,FALSE,"Castellà"}</definedName>
    <definedName name="__mcm2" localSheetId="9" hidden="1">{"Pèrdues i Guanys analític.Català",#N/A,FALSE,"Català";"Pèrdues i G. analític.castellà",#N/A,FALSE,"Castellà"}</definedName>
    <definedName name="__mcm2" localSheetId="10" hidden="1">{"Pèrdues i Guanys analític.Català",#N/A,FALSE,"Català";"Pèrdues i G. analític.castellà",#N/A,FALSE,"Castellà"}</definedName>
    <definedName name="__mcm2" localSheetId="12" hidden="1">{"Pèrdues i Guanys analític.Català",#N/A,FALSE,"Català";"Pèrdues i G. analític.castellà",#N/A,FALSE,"Castellà"}</definedName>
    <definedName name="__mcm2" hidden="1">{"Pèrdues i Guanys analític.Català",#N/A,FALSE,"Català";"Pèrdues i G. analític.castellà",#N/A,FALSE,"Castellà"}</definedName>
    <definedName name="__R" localSheetId="2" hidden="1">{#N/A,#N/A,FALSE,"Venta"}</definedName>
    <definedName name="__R" localSheetId="13" hidden="1">{#N/A,#N/A,FALSE,"Venta"}</definedName>
    <definedName name="__R" localSheetId="3" hidden="1">{#N/A,#N/A,FALSE,"Venta"}</definedName>
    <definedName name="__R" localSheetId="5" hidden="1">{#N/A,#N/A,FALSE,"Venta"}</definedName>
    <definedName name="__R" localSheetId="6" hidden="1">{#N/A,#N/A,FALSE,"Venta"}</definedName>
    <definedName name="__R" localSheetId="8" hidden="1">{#N/A,#N/A,FALSE,"Venta"}</definedName>
    <definedName name="__R" localSheetId="9" hidden="1">{#N/A,#N/A,FALSE,"Venta"}</definedName>
    <definedName name="__R" localSheetId="10" hidden="1">{#N/A,#N/A,FALSE,"Venta"}</definedName>
    <definedName name="__R" localSheetId="12" hidden="1">{#N/A,#N/A,FALSE,"Venta"}</definedName>
    <definedName name="__R" hidden="1">{#N/A,#N/A,FALSE,"Venta"}</definedName>
    <definedName name="__x4" localSheetId="2" hidden="1">{#N/A,#N/A,FALSE,"CA";#N/A,#N/A,FALSE,"CN";#N/A,#N/A,FALSE,"Inv";#N/A,#N/A,FALSE,"Inv Acc";"Miguel_balance",#N/A,FALSE,"Bal";#N/A,#N/A,FALSE,"Plantilla";#N/A,#N/A,FALSE,"CA (2)";#N/A,#N/A,FALSE,"CN (2)"}</definedName>
    <definedName name="__x4" localSheetId="13" hidden="1">{#N/A,#N/A,FALSE,"CA";#N/A,#N/A,FALSE,"CN";#N/A,#N/A,FALSE,"Inv";#N/A,#N/A,FALSE,"Inv Acc";"Miguel_balance",#N/A,FALSE,"Bal";#N/A,#N/A,FALSE,"Plantilla";#N/A,#N/A,FALSE,"CA (2)";#N/A,#N/A,FALSE,"CN (2)"}</definedName>
    <definedName name="__x4" localSheetId="3" hidden="1">{#N/A,#N/A,FALSE,"CA";#N/A,#N/A,FALSE,"CN";#N/A,#N/A,FALSE,"Inv";#N/A,#N/A,FALSE,"Inv Acc";"Miguel_balance",#N/A,FALSE,"Bal";#N/A,#N/A,FALSE,"Plantilla";#N/A,#N/A,FALSE,"CA (2)";#N/A,#N/A,FALSE,"CN (2)"}</definedName>
    <definedName name="__x4" localSheetId="5" hidden="1">{#N/A,#N/A,FALSE,"CA";#N/A,#N/A,FALSE,"CN";#N/A,#N/A,FALSE,"Inv";#N/A,#N/A,FALSE,"Inv Acc";"Miguel_balance",#N/A,FALSE,"Bal";#N/A,#N/A,FALSE,"Plantilla";#N/A,#N/A,FALSE,"CA (2)";#N/A,#N/A,FALSE,"CN (2)"}</definedName>
    <definedName name="__x4" localSheetId="6" hidden="1">{#N/A,#N/A,FALSE,"CA";#N/A,#N/A,FALSE,"CN";#N/A,#N/A,FALSE,"Inv";#N/A,#N/A,FALSE,"Inv Acc";"Miguel_balance",#N/A,FALSE,"Bal";#N/A,#N/A,FALSE,"Plantilla";#N/A,#N/A,FALSE,"CA (2)";#N/A,#N/A,FALSE,"CN (2)"}</definedName>
    <definedName name="__x4" localSheetId="8" hidden="1">{#N/A,#N/A,FALSE,"CA";#N/A,#N/A,FALSE,"CN";#N/A,#N/A,FALSE,"Inv";#N/A,#N/A,FALSE,"Inv Acc";"Miguel_balance",#N/A,FALSE,"Bal";#N/A,#N/A,FALSE,"Plantilla";#N/A,#N/A,FALSE,"CA (2)";#N/A,#N/A,FALSE,"CN (2)"}</definedName>
    <definedName name="__x4" localSheetId="9" hidden="1">{#N/A,#N/A,FALSE,"CA";#N/A,#N/A,FALSE,"CN";#N/A,#N/A,FALSE,"Inv";#N/A,#N/A,FALSE,"Inv Acc";"Miguel_balance",#N/A,FALSE,"Bal";#N/A,#N/A,FALSE,"Plantilla";#N/A,#N/A,FALSE,"CA (2)";#N/A,#N/A,FALSE,"CN (2)"}</definedName>
    <definedName name="__x4" localSheetId="10" hidden="1">{#N/A,#N/A,FALSE,"CA";#N/A,#N/A,FALSE,"CN";#N/A,#N/A,FALSE,"Inv";#N/A,#N/A,FALSE,"Inv Acc";"Miguel_balance",#N/A,FALSE,"Bal";#N/A,#N/A,FALSE,"Plantilla";#N/A,#N/A,FALSE,"CA (2)";#N/A,#N/A,FALSE,"CN (2)"}</definedName>
    <definedName name="__x4" localSheetId="12" hidden="1">{#N/A,#N/A,FALSE,"CA";#N/A,#N/A,FALSE,"CN";#N/A,#N/A,FALSE,"Inv";#N/A,#N/A,FALSE,"Inv Acc";"Miguel_balance",#N/A,FALSE,"Bal";#N/A,#N/A,FALSE,"Plantilla";#N/A,#N/A,FALSE,"CA (2)";#N/A,#N/A,FALSE,"CN (2)"}</definedName>
    <definedName name="__x4" hidden="1">{#N/A,#N/A,FALSE,"CA";#N/A,#N/A,FALSE,"CN";#N/A,#N/A,FALSE,"Inv";#N/A,#N/A,FALSE,"Inv Acc";"Miguel_balance",#N/A,FALSE,"Bal";#N/A,#N/A,FALSE,"Plantilla";#N/A,#N/A,FALSE,"CA (2)";#N/A,#N/A,FALSE,"CN (2)"}</definedName>
    <definedName name="_1__123Graph_BGrßfico_10C" localSheetId="2" hidden="1">#REF!</definedName>
    <definedName name="_1__123Graph_BGrßfico_10C" localSheetId="3" hidden="1">#REF!</definedName>
    <definedName name="_1__123Graph_BGrßfico_10C" localSheetId="8" hidden="1">#REF!</definedName>
    <definedName name="_1__123Graph_BGrßfico_10C" localSheetId="9" hidden="1">#REF!</definedName>
    <definedName name="_1__123Graph_BGrßfico_10C" localSheetId="10" hidden="1">#REF!</definedName>
    <definedName name="_1__123Graph_BGrßfico_10C" localSheetId="12" hidden="1">#REF!</definedName>
    <definedName name="_1__123Graph_BGrßfico_10C" hidden="1">#REF!</definedName>
    <definedName name="_12_0__123Grap" localSheetId="2" hidden="1">[3]ICATU!#REF!</definedName>
    <definedName name="_12_0__123Grap" localSheetId="3" hidden="1">[3]ICATU!#REF!</definedName>
    <definedName name="_12_0__123Grap" localSheetId="8" hidden="1">[3]ICATU!#REF!</definedName>
    <definedName name="_12_0__123Grap" localSheetId="9" hidden="1">[3]ICATU!#REF!</definedName>
    <definedName name="_12_0__123Grap" localSheetId="10" hidden="1">[3]ICATU!#REF!</definedName>
    <definedName name="_12_0__123Grap" hidden="1">[3]ICATU!#REF!</definedName>
    <definedName name="_13__123Graph_BGrßfico_10C" localSheetId="2" hidden="1">#REF!</definedName>
    <definedName name="_13__123Graph_BGrßfico_10C" localSheetId="3" hidden="1">#REF!</definedName>
    <definedName name="_13__123Graph_BGrßfico_10C" localSheetId="8" hidden="1">#REF!</definedName>
    <definedName name="_13__123Graph_BGrßfico_10C" localSheetId="9" hidden="1">#REF!</definedName>
    <definedName name="_13__123Graph_BGrßfico_10C" localSheetId="10" hidden="1">#REF!</definedName>
    <definedName name="_13__123Graph_BGrßfico_10C" localSheetId="12" hidden="1">#REF!</definedName>
    <definedName name="_13__123Graph_BGrßfico_10C" hidden="1">#REF!</definedName>
    <definedName name="_All1" localSheetId="2"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localSheetId="13"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localSheetId="3"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localSheetId="5"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localSheetId="6"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localSheetId="8"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localSheetId="10"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localSheetId="12"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b" hidden="1">[4]Assum!$E$12:$E$18</definedName>
    <definedName name="_Co50" localSheetId="2" hidden="1">{#N/A,"DR",FALSE,"increm pf";#N/A,"MAMSI",FALSE,"increm pf";#N/A,"MAXI",FALSE,"increm pf";#N/A,"PCAM",FALSE,"increm pf";#N/A,"PHSV",FALSE,"increm pf";#N/A,"SIE",FALSE,"increm pf"}</definedName>
    <definedName name="_Co50" localSheetId="13" hidden="1">{#N/A,"DR",FALSE,"increm pf";#N/A,"MAMSI",FALSE,"increm pf";#N/A,"MAXI",FALSE,"increm pf";#N/A,"PCAM",FALSE,"increm pf";#N/A,"PHSV",FALSE,"increm pf";#N/A,"SIE",FALSE,"increm pf"}</definedName>
    <definedName name="_Co50" localSheetId="3" hidden="1">{#N/A,"DR",FALSE,"increm pf";#N/A,"MAMSI",FALSE,"increm pf";#N/A,"MAXI",FALSE,"increm pf";#N/A,"PCAM",FALSE,"increm pf";#N/A,"PHSV",FALSE,"increm pf";#N/A,"SIE",FALSE,"increm pf"}</definedName>
    <definedName name="_Co50" localSheetId="5" hidden="1">{#N/A,"DR",FALSE,"increm pf";#N/A,"MAMSI",FALSE,"increm pf";#N/A,"MAXI",FALSE,"increm pf";#N/A,"PCAM",FALSE,"increm pf";#N/A,"PHSV",FALSE,"increm pf";#N/A,"SIE",FALSE,"increm pf"}</definedName>
    <definedName name="_Co50" localSheetId="6" hidden="1">{#N/A,"DR",FALSE,"increm pf";#N/A,"MAMSI",FALSE,"increm pf";#N/A,"MAXI",FALSE,"increm pf";#N/A,"PCAM",FALSE,"increm pf";#N/A,"PHSV",FALSE,"increm pf";#N/A,"SIE",FALSE,"increm pf"}</definedName>
    <definedName name="_Co50" localSheetId="8" hidden="1">{#N/A,"DR",FALSE,"increm pf";#N/A,"MAMSI",FALSE,"increm pf";#N/A,"MAXI",FALSE,"increm pf";#N/A,"PCAM",FALSE,"increm pf";#N/A,"PHSV",FALSE,"increm pf";#N/A,"SIE",FALSE,"increm pf"}</definedName>
    <definedName name="_Co50" localSheetId="10" hidden="1">{#N/A,"DR",FALSE,"increm pf";#N/A,"MAMSI",FALSE,"increm pf";#N/A,"MAXI",FALSE,"increm pf";#N/A,"PCAM",FALSE,"increm pf";#N/A,"PHSV",FALSE,"increm pf";#N/A,"SIE",FALSE,"increm pf"}</definedName>
    <definedName name="_Co50" localSheetId="12" hidden="1">{#N/A,"DR",FALSE,"increm pf";#N/A,"MAMSI",FALSE,"increm pf";#N/A,"MAXI",FALSE,"increm pf";#N/A,"PCAM",FALSE,"increm pf";#N/A,"PHSV",FALSE,"increm pf";#N/A,"SIE",FALSE,"increm pf"}</definedName>
    <definedName name="_Co50" hidden="1">{#N/A,"DR",FALSE,"increm pf";#N/A,"MAMSI",FALSE,"increm pf";#N/A,"MAXI",FALSE,"increm pf";#N/A,"PCAM",FALSE,"increm pf";#N/A,"PHSV",FALSE,"increm pf";#N/A,"SIE",FALSE,"increm pf"}</definedName>
    <definedName name="_f" localSheetId="2" hidden="1">{#N/A,#N/A,FALSE,"CA";#N/A,#N/A,FALSE,"CN";#N/A,#N/A,FALSE,"Inv";#N/A,#N/A,FALSE,"Inv Acc";"Miguel_balance",#N/A,FALSE,"Bal";#N/A,#N/A,FALSE,"Plantilla";#N/A,#N/A,FALSE,"CA (2)";#N/A,#N/A,FALSE,"CN (2)"}</definedName>
    <definedName name="_f" localSheetId="13" hidden="1">{#N/A,#N/A,FALSE,"CA";#N/A,#N/A,FALSE,"CN";#N/A,#N/A,FALSE,"Inv";#N/A,#N/A,FALSE,"Inv Acc";"Miguel_balance",#N/A,FALSE,"Bal";#N/A,#N/A,FALSE,"Plantilla";#N/A,#N/A,FALSE,"CA (2)";#N/A,#N/A,FALSE,"CN (2)"}</definedName>
    <definedName name="_f" localSheetId="3" hidden="1">{#N/A,#N/A,FALSE,"CA";#N/A,#N/A,FALSE,"CN";#N/A,#N/A,FALSE,"Inv";#N/A,#N/A,FALSE,"Inv Acc";"Miguel_balance",#N/A,FALSE,"Bal";#N/A,#N/A,FALSE,"Plantilla";#N/A,#N/A,FALSE,"CA (2)";#N/A,#N/A,FALSE,"CN (2)"}</definedName>
    <definedName name="_f" localSheetId="5" hidden="1">{#N/A,#N/A,FALSE,"CA";#N/A,#N/A,FALSE,"CN";#N/A,#N/A,FALSE,"Inv";#N/A,#N/A,FALSE,"Inv Acc";"Miguel_balance",#N/A,FALSE,"Bal";#N/A,#N/A,FALSE,"Plantilla";#N/A,#N/A,FALSE,"CA (2)";#N/A,#N/A,FALSE,"CN (2)"}</definedName>
    <definedName name="_f" localSheetId="6" hidden="1">{#N/A,#N/A,FALSE,"CA";#N/A,#N/A,FALSE,"CN";#N/A,#N/A,FALSE,"Inv";#N/A,#N/A,FALSE,"Inv Acc";"Miguel_balance",#N/A,FALSE,"Bal";#N/A,#N/A,FALSE,"Plantilla";#N/A,#N/A,FALSE,"CA (2)";#N/A,#N/A,FALSE,"CN (2)"}</definedName>
    <definedName name="_f" localSheetId="8" hidden="1">{#N/A,#N/A,FALSE,"CA";#N/A,#N/A,FALSE,"CN";#N/A,#N/A,FALSE,"Inv";#N/A,#N/A,FALSE,"Inv Acc";"Miguel_balance",#N/A,FALSE,"Bal";#N/A,#N/A,FALSE,"Plantilla";#N/A,#N/A,FALSE,"CA (2)";#N/A,#N/A,FALSE,"CN (2)"}</definedName>
    <definedName name="_f" localSheetId="9" hidden="1">{#N/A,#N/A,FALSE,"CA";#N/A,#N/A,FALSE,"CN";#N/A,#N/A,FALSE,"Inv";#N/A,#N/A,FALSE,"Inv Acc";"Miguel_balance",#N/A,FALSE,"Bal";#N/A,#N/A,FALSE,"Plantilla";#N/A,#N/A,FALSE,"CA (2)";#N/A,#N/A,FALSE,"CN (2)"}</definedName>
    <definedName name="_f" localSheetId="10" hidden="1">{#N/A,#N/A,FALSE,"CA";#N/A,#N/A,FALSE,"CN";#N/A,#N/A,FALSE,"Inv";#N/A,#N/A,FALSE,"Inv Acc";"Miguel_balance",#N/A,FALSE,"Bal";#N/A,#N/A,FALSE,"Plantilla";#N/A,#N/A,FALSE,"CA (2)";#N/A,#N/A,FALSE,"CN (2)"}</definedName>
    <definedName name="_f" localSheetId="12" hidden="1">{#N/A,#N/A,FALSE,"CA";#N/A,#N/A,FALSE,"CN";#N/A,#N/A,FALSE,"Inv";#N/A,#N/A,FALSE,"Inv Acc";"Miguel_balance",#N/A,FALSE,"Bal";#N/A,#N/A,FALSE,"Plantilla";#N/A,#N/A,FALSE,"CA (2)";#N/A,#N/A,FALSE,"CN (2)"}</definedName>
    <definedName name="_f" hidden="1">{#N/A,#N/A,FALSE,"CA";#N/A,#N/A,FALSE,"CN";#N/A,#N/A,FALSE,"Inv";#N/A,#N/A,FALSE,"Inv Acc";"Miguel_balance",#N/A,FALSE,"Bal";#N/A,#N/A,FALSE,"Plantilla";#N/A,#N/A,FALSE,"CA (2)";#N/A,#N/A,FALSE,"CN (2)"}</definedName>
    <definedName name="_Fill" localSheetId="2" hidden="1">#REF!</definedName>
    <definedName name="_Fill" localSheetId="3" hidden="1">#REF!</definedName>
    <definedName name="_Fill" localSheetId="8" hidden="1">#REF!</definedName>
    <definedName name="_Fill" localSheetId="9" hidden="1">#REF!</definedName>
    <definedName name="_Fill" localSheetId="10" hidden="1">#REF!</definedName>
    <definedName name="_Fill" localSheetId="12" hidden="1">#REF!</definedName>
    <definedName name="_Fill" hidden="1">#REF!</definedName>
    <definedName name="_g3" localSheetId="2" hidden="1">{"sweden",#N/A,FALSE,"Sweden";"germany",#N/A,FALSE,"Germany";"portugal",#N/A,FALSE,"Portugal";"belgium",#N/A,FALSE,"Belgium";"japan",#N/A,FALSE,"Japan ";"italy",#N/A,FALSE,"Italy";"spain",#N/A,FALSE,"Spain";"korea",#N/A,FALSE,"Korea"}</definedName>
    <definedName name="_g3" localSheetId="13" hidden="1">{"sweden",#N/A,FALSE,"Sweden";"germany",#N/A,FALSE,"Germany";"portugal",#N/A,FALSE,"Portugal";"belgium",#N/A,FALSE,"Belgium";"japan",#N/A,FALSE,"Japan ";"italy",#N/A,FALSE,"Italy";"spain",#N/A,FALSE,"Spain";"korea",#N/A,FALSE,"Korea"}</definedName>
    <definedName name="_g3" localSheetId="3" hidden="1">{"sweden",#N/A,FALSE,"Sweden";"germany",#N/A,FALSE,"Germany";"portugal",#N/A,FALSE,"Portugal";"belgium",#N/A,FALSE,"Belgium";"japan",#N/A,FALSE,"Japan ";"italy",#N/A,FALSE,"Italy";"spain",#N/A,FALSE,"Spain";"korea",#N/A,FALSE,"Korea"}</definedName>
    <definedName name="_g3" localSheetId="5" hidden="1">{"sweden",#N/A,FALSE,"Sweden";"germany",#N/A,FALSE,"Germany";"portugal",#N/A,FALSE,"Portugal";"belgium",#N/A,FALSE,"Belgium";"japan",#N/A,FALSE,"Japan ";"italy",#N/A,FALSE,"Italy";"spain",#N/A,FALSE,"Spain";"korea",#N/A,FALSE,"Korea"}</definedName>
    <definedName name="_g3" localSheetId="6" hidden="1">{"sweden",#N/A,FALSE,"Sweden";"germany",#N/A,FALSE,"Germany";"portugal",#N/A,FALSE,"Portugal";"belgium",#N/A,FALSE,"Belgium";"japan",#N/A,FALSE,"Japan ";"italy",#N/A,FALSE,"Italy";"spain",#N/A,FALSE,"Spain";"korea",#N/A,FALSE,"Korea"}</definedName>
    <definedName name="_g3" localSheetId="8" hidden="1">{"sweden",#N/A,FALSE,"Sweden";"germany",#N/A,FALSE,"Germany";"portugal",#N/A,FALSE,"Portugal";"belgium",#N/A,FALSE,"Belgium";"japan",#N/A,FALSE,"Japan ";"italy",#N/A,FALSE,"Italy";"spain",#N/A,FALSE,"Spain";"korea",#N/A,FALSE,"Korea"}</definedName>
    <definedName name="_g3" localSheetId="10" hidden="1">{"sweden",#N/A,FALSE,"Sweden";"germany",#N/A,FALSE,"Germany";"portugal",#N/A,FALSE,"Portugal";"belgium",#N/A,FALSE,"Belgium";"japan",#N/A,FALSE,"Japan ";"italy",#N/A,FALSE,"Italy";"spain",#N/A,FALSE,"Spain";"korea",#N/A,FALSE,"Korea"}</definedName>
    <definedName name="_g3" localSheetId="12" hidden="1">{"sweden",#N/A,FALSE,"Sweden";"germany",#N/A,FALSE,"Germany";"portugal",#N/A,FALSE,"Portugal";"belgium",#N/A,FALSE,"Belgium";"japan",#N/A,FALSE,"Japan ";"italy",#N/A,FALSE,"Italy";"spain",#N/A,FALSE,"Spain";"korea",#N/A,FALSE,"Korea"}</definedName>
    <definedName name="_g3" hidden="1">{"sweden",#N/A,FALSE,"Sweden";"germany",#N/A,FALSE,"Germany";"portugal",#N/A,FALSE,"Portugal";"belgium",#N/A,FALSE,"Belgium";"japan",#N/A,FALSE,"Japan ";"italy",#N/A,FALSE,"Italy";"spain",#N/A,FALSE,"Spain";"korea",#N/A,FALSE,"Korea"}</definedName>
    <definedName name="_g4" localSheetId="2" hidden="1">{"Line Efficiency",#N/A,FALSE,"Benchmarking"}</definedName>
    <definedName name="_g4" localSheetId="13" hidden="1">{"Line Efficiency",#N/A,FALSE,"Benchmarking"}</definedName>
    <definedName name="_g4" localSheetId="3" hidden="1">{"Line Efficiency",#N/A,FALSE,"Benchmarking"}</definedName>
    <definedName name="_g4" localSheetId="5" hidden="1">{"Line Efficiency",#N/A,FALSE,"Benchmarking"}</definedName>
    <definedName name="_g4" localSheetId="6" hidden="1">{"Line Efficiency",#N/A,FALSE,"Benchmarking"}</definedName>
    <definedName name="_g4" localSheetId="8" hidden="1">{"Line Efficiency",#N/A,FALSE,"Benchmarking"}</definedName>
    <definedName name="_g4" localSheetId="10" hidden="1">{"Line Efficiency",#N/A,FALSE,"Benchmarking"}</definedName>
    <definedName name="_g4" localSheetId="12" hidden="1">{"Line Efficiency",#N/A,FALSE,"Benchmarking"}</definedName>
    <definedName name="_g4" hidden="1">{"Line Efficiency",#N/A,FALSE,"Benchmarking"}</definedName>
    <definedName name="_g5" localSheetId="2" hidden="1">{"print 1",#N/A,FALSE,"PrimeCo PCS";"print 2",#N/A,FALSE,"PrimeCo PCS";"valuation",#N/A,FALSE,"PrimeCo PCS"}</definedName>
    <definedName name="_g5" localSheetId="13" hidden="1">{"print 1",#N/A,FALSE,"PrimeCo PCS";"print 2",#N/A,FALSE,"PrimeCo PCS";"valuation",#N/A,FALSE,"PrimeCo PCS"}</definedName>
    <definedName name="_g5" localSheetId="3" hidden="1">{"print 1",#N/A,FALSE,"PrimeCo PCS";"print 2",#N/A,FALSE,"PrimeCo PCS";"valuation",#N/A,FALSE,"PrimeCo PCS"}</definedName>
    <definedName name="_g5" localSheetId="5" hidden="1">{"print 1",#N/A,FALSE,"PrimeCo PCS";"print 2",#N/A,FALSE,"PrimeCo PCS";"valuation",#N/A,FALSE,"PrimeCo PCS"}</definedName>
    <definedName name="_g5" localSheetId="6" hidden="1">{"print 1",#N/A,FALSE,"PrimeCo PCS";"print 2",#N/A,FALSE,"PrimeCo PCS";"valuation",#N/A,FALSE,"PrimeCo PCS"}</definedName>
    <definedName name="_g5" localSheetId="8" hidden="1">{"print 1",#N/A,FALSE,"PrimeCo PCS";"print 2",#N/A,FALSE,"PrimeCo PCS";"valuation",#N/A,FALSE,"PrimeCo PCS"}</definedName>
    <definedName name="_g5" localSheetId="10" hidden="1">{"print 1",#N/A,FALSE,"PrimeCo PCS";"print 2",#N/A,FALSE,"PrimeCo PCS";"valuation",#N/A,FALSE,"PrimeCo PCS"}</definedName>
    <definedName name="_g5" localSheetId="12" hidden="1">{"print 1",#N/A,FALSE,"PrimeCo PCS";"print 2",#N/A,FALSE,"PrimeCo PCS";"valuation",#N/A,FALSE,"PrimeCo PCS"}</definedName>
    <definedName name="_g5" hidden="1">{"print 1",#N/A,FALSE,"PrimeCo PCS";"print 2",#N/A,FALSE,"PrimeCo PCS";"valuation",#N/A,FALSE,"PrimeCo PCS"}</definedName>
    <definedName name="_g6" localSheetId="2" hidden="1">{#N/A,#N/A,FALSE,"Spain MKT";#N/A,#N/A,FALSE,"Assumptions";#N/A,#N/A,FALSE,"Adve";#N/A,#N/A,FALSE,"E-Commerce";#N/A,#N/A,FALSE,"Opex";#N/A,#N/A,FALSE,"P&amp;L";#N/A,#N/A,FALSE,"FCF &amp; DCF"}</definedName>
    <definedName name="_g6" localSheetId="13" hidden="1">{#N/A,#N/A,FALSE,"Spain MKT";#N/A,#N/A,FALSE,"Assumptions";#N/A,#N/A,FALSE,"Adve";#N/A,#N/A,FALSE,"E-Commerce";#N/A,#N/A,FALSE,"Opex";#N/A,#N/A,FALSE,"P&amp;L";#N/A,#N/A,FALSE,"FCF &amp; DCF"}</definedName>
    <definedName name="_g6" localSheetId="3" hidden="1">{#N/A,#N/A,FALSE,"Spain MKT";#N/A,#N/A,FALSE,"Assumptions";#N/A,#N/A,FALSE,"Adve";#N/A,#N/A,FALSE,"E-Commerce";#N/A,#N/A,FALSE,"Opex";#N/A,#N/A,FALSE,"P&amp;L";#N/A,#N/A,FALSE,"FCF &amp; DCF"}</definedName>
    <definedName name="_g6" localSheetId="5" hidden="1">{#N/A,#N/A,FALSE,"Spain MKT";#N/A,#N/A,FALSE,"Assumptions";#N/A,#N/A,FALSE,"Adve";#N/A,#N/A,FALSE,"E-Commerce";#N/A,#N/A,FALSE,"Opex";#N/A,#N/A,FALSE,"P&amp;L";#N/A,#N/A,FALSE,"FCF &amp; DCF"}</definedName>
    <definedName name="_g6" localSheetId="6" hidden="1">{#N/A,#N/A,FALSE,"Spain MKT";#N/A,#N/A,FALSE,"Assumptions";#N/A,#N/A,FALSE,"Adve";#N/A,#N/A,FALSE,"E-Commerce";#N/A,#N/A,FALSE,"Opex";#N/A,#N/A,FALSE,"P&amp;L";#N/A,#N/A,FALSE,"FCF &amp; DCF"}</definedName>
    <definedName name="_g6" localSheetId="8" hidden="1">{#N/A,#N/A,FALSE,"Spain MKT";#N/A,#N/A,FALSE,"Assumptions";#N/A,#N/A,FALSE,"Adve";#N/A,#N/A,FALSE,"E-Commerce";#N/A,#N/A,FALSE,"Opex";#N/A,#N/A,FALSE,"P&amp;L";#N/A,#N/A,FALSE,"FCF &amp; DCF"}</definedName>
    <definedName name="_g6" localSheetId="10" hidden="1">{#N/A,#N/A,FALSE,"Spain MKT";#N/A,#N/A,FALSE,"Assumptions";#N/A,#N/A,FALSE,"Adve";#N/A,#N/A,FALSE,"E-Commerce";#N/A,#N/A,FALSE,"Opex";#N/A,#N/A,FALSE,"P&amp;L";#N/A,#N/A,FALSE,"FCF &amp; DCF"}</definedName>
    <definedName name="_g6" localSheetId="12" hidden="1">{#N/A,#N/A,FALSE,"Spain MKT";#N/A,#N/A,FALSE,"Assumptions";#N/A,#N/A,FALSE,"Adve";#N/A,#N/A,FALSE,"E-Commerce";#N/A,#N/A,FALSE,"Opex";#N/A,#N/A,FALSE,"P&amp;L";#N/A,#N/A,FALSE,"FCF &amp; DCF"}</definedName>
    <definedName name="_g6" hidden="1">{#N/A,#N/A,FALSE,"Spain MKT";#N/A,#N/A,FALSE,"Assumptions";#N/A,#N/A,FALSE,"Adve";#N/A,#N/A,FALSE,"E-Commerce";#N/A,#N/A,FALSE,"Opex";#N/A,#N/A,FALSE,"P&amp;L";#N/A,#N/A,FALSE,"FCF &amp; DCF"}</definedName>
    <definedName name="_g7" localSheetId="2" hidden="1">{"Tarifica91",#N/A,FALSE,"Tariffs";"Tarifica92",#N/A,FALSE,"Tariffs";"Tarifica93",#N/A,FALSE,"Tariffs";"Tarifica94",#N/A,FALSE,"Tariffs";"Tarifica95",#N/A,FALSE,"Tariffs";"Tarifica96",#N/A,FALSE,"Tariffs"}</definedName>
    <definedName name="_g7" localSheetId="13" hidden="1">{"Tarifica91",#N/A,FALSE,"Tariffs";"Tarifica92",#N/A,FALSE,"Tariffs";"Tarifica93",#N/A,FALSE,"Tariffs";"Tarifica94",#N/A,FALSE,"Tariffs";"Tarifica95",#N/A,FALSE,"Tariffs";"Tarifica96",#N/A,FALSE,"Tariffs"}</definedName>
    <definedName name="_g7" localSheetId="3" hidden="1">{"Tarifica91",#N/A,FALSE,"Tariffs";"Tarifica92",#N/A,FALSE,"Tariffs";"Tarifica93",#N/A,FALSE,"Tariffs";"Tarifica94",#N/A,FALSE,"Tariffs";"Tarifica95",#N/A,FALSE,"Tariffs";"Tarifica96",#N/A,FALSE,"Tariffs"}</definedName>
    <definedName name="_g7" localSheetId="5" hidden="1">{"Tarifica91",#N/A,FALSE,"Tariffs";"Tarifica92",#N/A,FALSE,"Tariffs";"Tarifica93",#N/A,FALSE,"Tariffs";"Tarifica94",#N/A,FALSE,"Tariffs";"Tarifica95",#N/A,FALSE,"Tariffs";"Tarifica96",#N/A,FALSE,"Tariffs"}</definedName>
    <definedName name="_g7" localSheetId="6" hidden="1">{"Tarifica91",#N/A,FALSE,"Tariffs";"Tarifica92",#N/A,FALSE,"Tariffs";"Tarifica93",#N/A,FALSE,"Tariffs";"Tarifica94",#N/A,FALSE,"Tariffs";"Tarifica95",#N/A,FALSE,"Tariffs";"Tarifica96",#N/A,FALSE,"Tariffs"}</definedName>
    <definedName name="_g7" localSheetId="8" hidden="1">{"Tarifica91",#N/A,FALSE,"Tariffs";"Tarifica92",#N/A,FALSE,"Tariffs";"Tarifica93",#N/A,FALSE,"Tariffs";"Tarifica94",#N/A,FALSE,"Tariffs";"Tarifica95",#N/A,FALSE,"Tariffs";"Tarifica96",#N/A,FALSE,"Tariffs"}</definedName>
    <definedName name="_g7" localSheetId="10" hidden="1">{"Tarifica91",#N/A,FALSE,"Tariffs";"Tarifica92",#N/A,FALSE,"Tariffs";"Tarifica93",#N/A,FALSE,"Tariffs";"Tarifica94",#N/A,FALSE,"Tariffs";"Tarifica95",#N/A,FALSE,"Tariffs";"Tarifica96",#N/A,FALSE,"Tariffs"}</definedName>
    <definedName name="_g7" localSheetId="12" hidden="1">{"Tarifica91",#N/A,FALSE,"Tariffs";"Tarifica92",#N/A,FALSE,"Tariffs";"Tarifica93",#N/A,FALSE,"Tariffs";"Tarifica94",#N/A,FALSE,"Tariffs";"Tarifica95",#N/A,FALSE,"Tariffs";"Tarifica96",#N/A,FALSE,"Tariffs"}</definedName>
    <definedName name="_g7" hidden="1">{"Tarifica91",#N/A,FALSE,"Tariffs";"Tarifica92",#N/A,FALSE,"Tariffs";"Tarifica93",#N/A,FALSE,"Tariffs";"Tarifica94",#N/A,FALSE,"Tariffs";"Tarifica95",#N/A,FALSE,"Tariffs";"Tarifica96",#N/A,FALSE,"Tariffs"}</definedName>
    <definedName name="_g8" localSheetId="2" hidden="1">{"Tariff Comparison",#N/A,FALSE,"Benchmarking";"Tariff Comparison 2",#N/A,FALSE,"Benchmarking";"Tariff Comparison 3",#N/A,FALSE,"Benchmarking"}</definedName>
    <definedName name="_g8" localSheetId="13" hidden="1">{"Tariff Comparison",#N/A,FALSE,"Benchmarking";"Tariff Comparison 2",#N/A,FALSE,"Benchmarking";"Tariff Comparison 3",#N/A,FALSE,"Benchmarking"}</definedName>
    <definedName name="_g8" localSheetId="3" hidden="1">{"Tariff Comparison",#N/A,FALSE,"Benchmarking";"Tariff Comparison 2",#N/A,FALSE,"Benchmarking";"Tariff Comparison 3",#N/A,FALSE,"Benchmarking"}</definedName>
    <definedName name="_g8" localSheetId="5" hidden="1">{"Tariff Comparison",#N/A,FALSE,"Benchmarking";"Tariff Comparison 2",#N/A,FALSE,"Benchmarking";"Tariff Comparison 3",#N/A,FALSE,"Benchmarking"}</definedName>
    <definedName name="_g8" localSheetId="6" hidden="1">{"Tariff Comparison",#N/A,FALSE,"Benchmarking";"Tariff Comparison 2",#N/A,FALSE,"Benchmarking";"Tariff Comparison 3",#N/A,FALSE,"Benchmarking"}</definedName>
    <definedName name="_g8" localSheetId="8" hidden="1">{"Tariff Comparison",#N/A,FALSE,"Benchmarking";"Tariff Comparison 2",#N/A,FALSE,"Benchmarking";"Tariff Comparison 3",#N/A,FALSE,"Benchmarking"}</definedName>
    <definedName name="_g8" localSheetId="10" hidden="1">{"Tariff Comparison",#N/A,FALSE,"Benchmarking";"Tariff Comparison 2",#N/A,FALSE,"Benchmarking";"Tariff Comparison 3",#N/A,FALSE,"Benchmarking"}</definedName>
    <definedName name="_g8" localSheetId="12" hidden="1">{"Tariff Comparison",#N/A,FALSE,"Benchmarking";"Tariff Comparison 2",#N/A,FALSE,"Benchmarking";"Tariff Comparison 3",#N/A,FALSE,"Benchmarking"}</definedName>
    <definedName name="_g8" hidden="1">{"Tariff Comparison",#N/A,FALSE,"Benchmarking";"Tariff Comparison 2",#N/A,FALSE,"Benchmarking";"Tariff Comparison 3",#N/A,FALSE,"Benchmarking"}</definedName>
    <definedName name="_GSRATES_1" hidden="1">"H1998113019981130USDFRF1000001"</definedName>
    <definedName name="_GSRATES_2" hidden="1">"H1999011519990115USDGBP1000001"</definedName>
    <definedName name="_GSRATES_3" hidden="1">"H1999012919990129USDEUR1000001"</definedName>
    <definedName name="_GSRATES_COUNT" hidden="1">3</definedName>
    <definedName name="_GSRATESR_1" localSheetId="13" hidden="1">#REF!</definedName>
    <definedName name="_GSRATESR_1" localSheetId="3" hidden="1">#REF!</definedName>
    <definedName name="_GSRATESR_1" localSheetId="8" hidden="1">#REF!</definedName>
    <definedName name="_GSRATESR_1" localSheetId="10" hidden="1">#REF!</definedName>
    <definedName name="_GSRATESR_1" localSheetId="12" hidden="1">#REF!</definedName>
    <definedName name="_GSRATESR_1" hidden="1">#REF!</definedName>
    <definedName name="_GSRATESR_2" localSheetId="3" hidden="1">#REF!</definedName>
    <definedName name="_GSRATESR_2" localSheetId="8" hidden="1">#REF!</definedName>
    <definedName name="_GSRATESR_2" localSheetId="10" hidden="1">#REF!</definedName>
    <definedName name="_GSRATESR_2" localSheetId="12" hidden="1">#REF!</definedName>
    <definedName name="_GSRATESR_2" hidden="1">#REF!</definedName>
    <definedName name="_GSRATESR_3" localSheetId="3" hidden="1">#REF!</definedName>
    <definedName name="_GSRATESR_3" localSheetId="8" hidden="1">#REF!</definedName>
    <definedName name="_GSRATESR_3" localSheetId="10" hidden="1">#REF!</definedName>
    <definedName name="_GSRATESR_3" localSheetId="12" hidden="1">#REF!</definedName>
    <definedName name="_GSRATESR_3" hidden="1">#REF!</definedName>
    <definedName name="_i" localSheetId="3" hidden="1">#REF!</definedName>
    <definedName name="_i" localSheetId="8" hidden="1">#REF!</definedName>
    <definedName name="_i" localSheetId="10" hidden="1">#REF!</definedName>
    <definedName name="_i" localSheetId="12" hidden="1">#REF!</definedName>
    <definedName name="_i" hidden="1">#REF!</definedName>
    <definedName name="_Key1" localSheetId="2" hidden="1">#REF!</definedName>
    <definedName name="_Key1" localSheetId="3" hidden="1">#REF!</definedName>
    <definedName name="_Key1" localSheetId="8" hidden="1">#REF!</definedName>
    <definedName name="_Key1" localSheetId="9" hidden="1">#REF!</definedName>
    <definedName name="_Key1" localSheetId="10" hidden="1">#REF!</definedName>
    <definedName name="_Key1" localSheetId="12" hidden="1">#REF!</definedName>
    <definedName name="_Key1" hidden="1">#REF!</definedName>
    <definedName name="_Key2" localSheetId="2" hidden="1">#REF!</definedName>
    <definedName name="_Key2" localSheetId="3" hidden="1">#REF!</definedName>
    <definedName name="_Key2" localSheetId="8" hidden="1">#REF!</definedName>
    <definedName name="_Key2" localSheetId="9" hidden="1">#REF!</definedName>
    <definedName name="_Key2" localSheetId="10" hidden="1">#REF!</definedName>
    <definedName name="_Key2" localSheetId="12" hidden="1">#REF!</definedName>
    <definedName name="_Key2" hidden="1">#REF!</definedName>
    <definedName name="_mcm2" localSheetId="2" hidden="1">{"Pèrdues i Guanys analític.Català",#N/A,FALSE,"Català";"Pèrdues i G. analític.castellà",#N/A,FALSE,"Castellà"}</definedName>
    <definedName name="_mcm2" localSheetId="13" hidden="1">{"Pèrdues i Guanys analític.Català",#N/A,FALSE,"Català";"Pèrdues i G. analític.castellà",#N/A,FALSE,"Castellà"}</definedName>
    <definedName name="_mcm2" localSheetId="3" hidden="1">{"Pèrdues i Guanys analític.Català",#N/A,FALSE,"Català";"Pèrdues i G. analític.castellà",#N/A,FALSE,"Castellà"}</definedName>
    <definedName name="_mcm2" localSheetId="5" hidden="1">{"Pèrdues i Guanys analític.Català",#N/A,FALSE,"Català";"Pèrdues i G. analític.castellà",#N/A,FALSE,"Castellà"}</definedName>
    <definedName name="_mcm2" localSheetId="6" hidden="1">{"Pèrdues i Guanys analític.Català",#N/A,FALSE,"Català";"Pèrdues i G. analític.castellà",#N/A,FALSE,"Castellà"}</definedName>
    <definedName name="_mcm2" localSheetId="8" hidden="1">{"Pèrdues i Guanys analític.Català",#N/A,FALSE,"Català";"Pèrdues i G. analític.castellà",#N/A,FALSE,"Castellà"}</definedName>
    <definedName name="_mcm2" localSheetId="9" hidden="1">{"Pèrdues i Guanys analític.Català",#N/A,FALSE,"Català";"Pèrdues i G. analític.castellà",#N/A,FALSE,"Castellà"}</definedName>
    <definedName name="_mcm2" localSheetId="10" hidden="1">{"Pèrdues i Guanys analític.Català",#N/A,FALSE,"Català";"Pèrdues i G. analític.castellà",#N/A,FALSE,"Castellà"}</definedName>
    <definedName name="_mcm2" localSheetId="12" hidden="1">{"Pèrdues i Guanys analític.Català",#N/A,FALSE,"Català";"Pèrdues i G. analític.castellà",#N/A,FALSE,"Castellà"}</definedName>
    <definedName name="_mcm2" hidden="1">{"Pèrdues i Guanys analític.Català",#N/A,FALSE,"Català";"Pèrdues i G. analític.castellà",#N/A,FALSE,"Castellà"}</definedName>
    <definedName name="_Order1" hidden="1">255</definedName>
    <definedName name="_Order2" hidden="1">255</definedName>
    <definedName name="_p" hidden="1">[4]Assum!$F$12:$F$18</definedName>
    <definedName name="_R" localSheetId="2" hidden="1">{#N/A,#N/A,FALSE,"Venta"}</definedName>
    <definedName name="_R" localSheetId="13" hidden="1">{#N/A,#N/A,FALSE,"Venta"}</definedName>
    <definedName name="_R" localSheetId="3" hidden="1">{#N/A,#N/A,FALSE,"Venta"}</definedName>
    <definedName name="_R" localSheetId="5" hidden="1">{#N/A,#N/A,FALSE,"Venta"}</definedName>
    <definedName name="_R" localSheetId="6" hidden="1">{#N/A,#N/A,FALSE,"Venta"}</definedName>
    <definedName name="_R" localSheetId="8" hidden="1">{#N/A,#N/A,FALSE,"Venta"}</definedName>
    <definedName name="_R" localSheetId="9" hidden="1">{#N/A,#N/A,FALSE,"Venta"}</definedName>
    <definedName name="_R" localSheetId="10" hidden="1">{#N/A,#N/A,FALSE,"Venta"}</definedName>
    <definedName name="_R" localSheetId="12" hidden="1">{#N/A,#N/A,FALSE,"Venta"}</definedName>
    <definedName name="_R" hidden="1">{#N/A,#N/A,FALSE,"Venta"}</definedName>
    <definedName name="_Regression_Out" localSheetId="13" hidden="1">#REF!</definedName>
    <definedName name="_Regression_Out" localSheetId="3" hidden="1">#REF!</definedName>
    <definedName name="_Regression_Out" localSheetId="8" hidden="1">#REF!</definedName>
    <definedName name="_Regression_Out" localSheetId="10" hidden="1">#REF!</definedName>
    <definedName name="_Regression_Out" localSheetId="12" hidden="1">#REF!</definedName>
    <definedName name="_Regression_Out" hidden="1">#REF!</definedName>
    <definedName name="_Regression_X" localSheetId="3" hidden="1">#REF!</definedName>
    <definedName name="_Regression_X" localSheetId="8" hidden="1">#REF!</definedName>
    <definedName name="_Regression_X" localSheetId="10" hidden="1">#REF!</definedName>
    <definedName name="_Regression_X" localSheetId="12" hidden="1">#REF!</definedName>
    <definedName name="_Regression_X" hidden="1">#REF!</definedName>
    <definedName name="_Regression_Y" localSheetId="3" hidden="1">#REF!</definedName>
    <definedName name="_Regression_Y" localSheetId="8" hidden="1">#REF!</definedName>
    <definedName name="_Regression_Y" localSheetId="10" hidden="1">#REF!</definedName>
    <definedName name="_Regression_Y" localSheetId="12" hidden="1">#REF!</definedName>
    <definedName name="_Regression_Y" hidden="1">#REF!</definedName>
    <definedName name="_scenchg_count" hidden="1">1</definedName>
    <definedName name="_scenchg1" hidden="1">#NAME?</definedName>
    <definedName name="_Sort" localSheetId="2" hidden="1">#REF!</definedName>
    <definedName name="_Sort" localSheetId="3" hidden="1">#REF!</definedName>
    <definedName name="_Sort" localSheetId="8" hidden="1">#REF!</definedName>
    <definedName name="_Sort" localSheetId="9" hidden="1">#REF!</definedName>
    <definedName name="_Sort" localSheetId="10" hidden="1">#REF!</definedName>
    <definedName name="_Sort" localSheetId="12" hidden="1">#REF!</definedName>
    <definedName name="_Sort" hidden="1">#REF!</definedName>
    <definedName name="_Table1_Out" localSheetId="2" hidden="1">#REF!</definedName>
    <definedName name="_Table1_Out" localSheetId="3" hidden="1">#REF!</definedName>
    <definedName name="_Table1_Out" localSheetId="8" hidden="1">#REF!</definedName>
    <definedName name="_Table1_Out" localSheetId="9" hidden="1">#REF!</definedName>
    <definedName name="_Table1_Out" localSheetId="10" hidden="1">#REF!</definedName>
    <definedName name="_Table1_Out" localSheetId="12" hidden="1">#REF!</definedName>
    <definedName name="_Table1_Out" hidden="1">#REF!</definedName>
    <definedName name="_Table2_In1" localSheetId="2" hidden="1">#REF!</definedName>
    <definedName name="_Table2_In1" localSheetId="3" hidden="1">#REF!</definedName>
    <definedName name="_Table2_In1" localSheetId="8" hidden="1">#REF!</definedName>
    <definedName name="_Table2_In1" localSheetId="9" hidden="1">#REF!</definedName>
    <definedName name="_Table2_In1" localSheetId="10" hidden="1">#REF!</definedName>
    <definedName name="_Table2_In1" localSheetId="12" hidden="1">#REF!</definedName>
    <definedName name="_Table2_In1" hidden="1">#REF!</definedName>
    <definedName name="_Table2_In2" localSheetId="2" hidden="1">#REF!</definedName>
    <definedName name="_Table2_In2" localSheetId="3" hidden="1">#REF!</definedName>
    <definedName name="_Table2_In2" localSheetId="8" hidden="1">#REF!</definedName>
    <definedName name="_Table2_In2" localSheetId="9" hidden="1">#REF!</definedName>
    <definedName name="_Table2_In2" localSheetId="10" hidden="1">#REF!</definedName>
    <definedName name="_Table2_In2" localSheetId="12" hidden="1">#REF!</definedName>
    <definedName name="_Table2_In2" hidden="1">#REF!</definedName>
    <definedName name="_Table2_Out" localSheetId="2" hidden="1">#REF!</definedName>
    <definedName name="_Table2_Out" localSheetId="3" hidden="1">#REF!</definedName>
    <definedName name="_Table2_Out" localSheetId="8" hidden="1">#REF!</definedName>
    <definedName name="_Table2_Out" localSheetId="9" hidden="1">#REF!</definedName>
    <definedName name="_Table2_Out" localSheetId="10" hidden="1">#REF!</definedName>
    <definedName name="_Table2_Out" localSheetId="12" hidden="1">#REF!</definedName>
    <definedName name="_Table2_Out" hidden="1">#REF!</definedName>
    <definedName name="_Table2_Out_" localSheetId="3" hidden="1">#REF!</definedName>
    <definedName name="_Table2_Out_" localSheetId="8" hidden="1">#REF!</definedName>
    <definedName name="_Table2_Out_" localSheetId="10" hidden="1">#REF!</definedName>
    <definedName name="_Table2_Out_" localSheetId="12" hidden="1">#REF!</definedName>
    <definedName name="_Table2_Out_" hidden="1">#REF!</definedName>
    <definedName name="_Table3_In2" localSheetId="2" hidden="1">#REF!</definedName>
    <definedName name="_Table3_In2" localSheetId="3" hidden="1">#REF!</definedName>
    <definedName name="_Table3_In2" localSheetId="8" hidden="1">#REF!</definedName>
    <definedName name="_Table3_In2" localSheetId="9" hidden="1">#REF!</definedName>
    <definedName name="_Table3_In2" localSheetId="10" hidden="1">#REF!</definedName>
    <definedName name="_Table3_In2" localSheetId="12" hidden="1">#REF!</definedName>
    <definedName name="_Table3_In2" hidden="1">#REF!</definedName>
    <definedName name="_x4" localSheetId="2" hidden="1">{#N/A,#N/A,FALSE,"CA";#N/A,#N/A,FALSE,"CN";#N/A,#N/A,FALSE,"Inv";#N/A,#N/A,FALSE,"Inv Acc";"Miguel_balance",#N/A,FALSE,"Bal";#N/A,#N/A,FALSE,"Plantilla";#N/A,#N/A,FALSE,"CA (2)";#N/A,#N/A,FALSE,"CN (2)"}</definedName>
    <definedName name="_x4" localSheetId="13" hidden="1">{#N/A,#N/A,FALSE,"CA";#N/A,#N/A,FALSE,"CN";#N/A,#N/A,FALSE,"Inv";#N/A,#N/A,FALSE,"Inv Acc";"Miguel_balance",#N/A,FALSE,"Bal";#N/A,#N/A,FALSE,"Plantilla";#N/A,#N/A,FALSE,"CA (2)";#N/A,#N/A,FALSE,"CN (2)"}</definedName>
    <definedName name="_x4" localSheetId="3" hidden="1">{#N/A,#N/A,FALSE,"CA";#N/A,#N/A,FALSE,"CN";#N/A,#N/A,FALSE,"Inv";#N/A,#N/A,FALSE,"Inv Acc";"Miguel_balance",#N/A,FALSE,"Bal";#N/A,#N/A,FALSE,"Plantilla";#N/A,#N/A,FALSE,"CA (2)";#N/A,#N/A,FALSE,"CN (2)"}</definedName>
    <definedName name="_x4" localSheetId="5" hidden="1">{#N/A,#N/A,FALSE,"CA";#N/A,#N/A,FALSE,"CN";#N/A,#N/A,FALSE,"Inv";#N/A,#N/A,FALSE,"Inv Acc";"Miguel_balance",#N/A,FALSE,"Bal";#N/A,#N/A,FALSE,"Plantilla";#N/A,#N/A,FALSE,"CA (2)";#N/A,#N/A,FALSE,"CN (2)"}</definedName>
    <definedName name="_x4" localSheetId="6" hidden="1">{#N/A,#N/A,FALSE,"CA";#N/A,#N/A,FALSE,"CN";#N/A,#N/A,FALSE,"Inv";#N/A,#N/A,FALSE,"Inv Acc";"Miguel_balance",#N/A,FALSE,"Bal";#N/A,#N/A,FALSE,"Plantilla";#N/A,#N/A,FALSE,"CA (2)";#N/A,#N/A,FALSE,"CN (2)"}</definedName>
    <definedName name="_x4" localSheetId="8" hidden="1">{#N/A,#N/A,FALSE,"CA";#N/A,#N/A,FALSE,"CN";#N/A,#N/A,FALSE,"Inv";#N/A,#N/A,FALSE,"Inv Acc";"Miguel_balance",#N/A,FALSE,"Bal";#N/A,#N/A,FALSE,"Plantilla";#N/A,#N/A,FALSE,"CA (2)";#N/A,#N/A,FALSE,"CN (2)"}</definedName>
    <definedName name="_x4" localSheetId="9" hidden="1">{#N/A,#N/A,FALSE,"CA";#N/A,#N/A,FALSE,"CN";#N/A,#N/A,FALSE,"Inv";#N/A,#N/A,FALSE,"Inv Acc";"Miguel_balance",#N/A,FALSE,"Bal";#N/A,#N/A,FALSE,"Plantilla";#N/A,#N/A,FALSE,"CA (2)";#N/A,#N/A,FALSE,"CN (2)"}</definedName>
    <definedName name="_x4" localSheetId="10" hidden="1">{#N/A,#N/A,FALSE,"CA";#N/A,#N/A,FALSE,"CN";#N/A,#N/A,FALSE,"Inv";#N/A,#N/A,FALSE,"Inv Acc";"Miguel_balance",#N/A,FALSE,"Bal";#N/A,#N/A,FALSE,"Plantilla";#N/A,#N/A,FALSE,"CA (2)";#N/A,#N/A,FALSE,"CN (2)"}</definedName>
    <definedName name="_x4" localSheetId="12" hidden="1">{#N/A,#N/A,FALSE,"CA";#N/A,#N/A,FALSE,"CN";#N/A,#N/A,FALSE,"Inv";#N/A,#N/A,FALSE,"Inv Acc";"Miguel_balance",#N/A,FALSE,"Bal";#N/A,#N/A,FALSE,"Plantilla";#N/A,#N/A,FALSE,"CA (2)";#N/A,#N/A,FALSE,"CN (2)"}</definedName>
    <definedName name="_x4" hidden="1">{#N/A,#N/A,FALSE,"CA";#N/A,#N/A,FALSE,"CN";#N/A,#N/A,FALSE,"Inv";#N/A,#N/A,FALSE,"Inv Acc";"Miguel_balance",#N/A,FALSE,"Bal";#N/A,#N/A,FALSE,"Plantilla";#N/A,#N/A,FALSE,"CA (2)";#N/A,#N/A,FALSE,"CN (2)"}</definedName>
    <definedName name="_y" hidden="1">[4]Assum!$C$12:$C$18</definedName>
    <definedName name="aaa" localSheetId="2" hidden="1">{#N/A,#N/A,FALSE,"CA";#N/A,#N/A,FALSE,"CN";#N/A,#N/A,FALSE,"Inv";#N/A,#N/A,FALSE,"Inv Acc";"Miguel_balance",#N/A,FALSE,"Bal";#N/A,#N/A,FALSE,"Plantilla";#N/A,#N/A,FALSE,"CA (2)";#N/A,#N/A,FALSE,"CN (2)"}</definedName>
    <definedName name="aaa" localSheetId="13" hidden="1">{#N/A,#N/A,FALSE,"CA";#N/A,#N/A,FALSE,"CN";#N/A,#N/A,FALSE,"Inv";#N/A,#N/A,FALSE,"Inv Acc";"Miguel_balance",#N/A,FALSE,"Bal";#N/A,#N/A,FALSE,"Plantilla";#N/A,#N/A,FALSE,"CA (2)";#N/A,#N/A,FALSE,"CN (2)"}</definedName>
    <definedName name="aaa" localSheetId="3" hidden="1">{#N/A,#N/A,FALSE,"CA";#N/A,#N/A,FALSE,"CN";#N/A,#N/A,FALSE,"Inv";#N/A,#N/A,FALSE,"Inv Acc";"Miguel_balance",#N/A,FALSE,"Bal";#N/A,#N/A,FALSE,"Plantilla";#N/A,#N/A,FALSE,"CA (2)";#N/A,#N/A,FALSE,"CN (2)"}</definedName>
    <definedName name="aaa" localSheetId="5" hidden="1">{#N/A,#N/A,FALSE,"CA";#N/A,#N/A,FALSE,"CN";#N/A,#N/A,FALSE,"Inv";#N/A,#N/A,FALSE,"Inv Acc";"Miguel_balance",#N/A,FALSE,"Bal";#N/A,#N/A,FALSE,"Plantilla";#N/A,#N/A,FALSE,"CA (2)";#N/A,#N/A,FALSE,"CN (2)"}</definedName>
    <definedName name="aaa" localSheetId="6" hidden="1">{#N/A,#N/A,FALSE,"CA";#N/A,#N/A,FALSE,"CN";#N/A,#N/A,FALSE,"Inv";#N/A,#N/A,FALSE,"Inv Acc";"Miguel_balance",#N/A,FALSE,"Bal";#N/A,#N/A,FALSE,"Plantilla";#N/A,#N/A,FALSE,"CA (2)";#N/A,#N/A,FALSE,"CN (2)"}</definedName>
    <definedName name="aaa" localSheetId="8" hidden="1">{#N/A,#N/A,FALSE,"CA";#N/A,#N/A,FALSE,"CN";#N/A,#N/A,FALSE,"Inv";#N/A,#N/A,FALSE,"Inv Acc";"Miguel_balance",#N/A,FALSE,"Bal";#N/A,#N/A,FALSE,"Plantilla";#N/A,#N/A,FALSE,"CA (2)";#N/A,#N/A,FALSE,"CN (2)"}</definedName>
    <definedName name="aaa" localSheetId="9" hidden="1">{#N/A,#N/A,FALSE,"CA";#N/A,#N/A,FALSE,"CN";#N/A,#N/A,FALSE,"Inv";#N/A,#N/A,FALSE,"Inv Acc";"Miguel_balance",#N/A,FALSE,"Bal";#N/A,#N/A,FALSE,"Plantilla";#N/A,#N/A,FALSE,"CA (2)";#N/A,#N/A,FALSE,"CN (2)"}</definedName>
    <definedName name="aaa" localSheetId="10" hidden="1">{#N/A,#N/A,FALSE,"CA";#N/A,#N/A,FALSE,"CN";#N/A,#N/A,FALSE,"Inv";#N/A,#N/A,FALSE,"Inv Acc";"Miguel_balance",#N/A,FALSE,"Bal";#N/A,#N/A,FALSE,"Plantilla";#N/A,#N/A,FALSE,"CA (2)";#N/A,#N/A,FALSE,"CN (2)"}</definedName>
    <definedName name="aaa" localSheetId="12" hidden="1">{#N/A,#N/A,FALSE,"CA";#N/A,#N/A,FALSE,"CN";#N/A,#N/A,FALSE,"Inv";#N/A,#N/A,FALSE,"Inv Acc";"Miguel_balance",#N/A,FALSE,"Bal";#N/A,#N/A,FALSE,"Plantilla";#N/A,#N/A,FALSE,"CA (2)";#N/A,#N/A,FALSE,"CN (2)"}</definedName>
    <definedName name="aaa" hidden="1">{#N/A,#N/A,FALSE,"CA";#N/A,#N/A,FALSE,"CN";#N/A,#N/A,FALSE,"Inv";#N/A,#N/A,FALSE,"Inv Acc";"Miguel_balance",#N/A,FALSE,"Bal";#N/A,#N/A,FALSE,"Plantilla";#N/A,#N/A,FALSE,"CA (2)";#N/A,#N/A,FALSE,"CN (2)"}</definedName>
    <definedName name="AAA_DOCTOPS" hidden="1">"AAA_SET"</definedName>
    <definedName name="AAA_duser" hidden="1">"OFF"</definedName>
    <definedName name="aaaa" localSheetId="2" hidden="1">{#N/A,#N/A,FALSE,"Graficos";#N/A,#N/A,FALSE,"P.Ingresos";#N/A,#N/A,FALSE,"P.Gastos";#N/A,#N/A,FALSE,"I.Trafico";#N/A,#N/A,FALSE,"I.Peajes";#N/A,#N/A,FALSE,"G.Operativos";#N/A,#N/A,FALSE,"Cf Proyecto";#N/A,#N/A,FALSE,"C.PYG";#N/A,#N/A,FALSE,"Balance";#N/A,#N/A,FALSE,"TIR AC";#N/A,#N/A,FALSE,"TIR E"}</definedName>
    <definedName name="aaaa" localSheetId="13" hidden="1">{#N/A,#N/A,FALSE,"Graficos";#N/A,#N/A,FALSE,"P.Ingresos";#N/A,#N/A,FALSE,"P.Gastos";#N/A,#N/A,FALSE,"I.Trafico";#N/A,#N/A,FALSE,"I.Peajes";#N/A,#N/A,FALSE,"G.Operativos";#N/A,#N/A,FALSE,"Cf Proyecto";#N/A,#N/A,FALSE,"C.PYG";#N/A,#N/A,FALSE,"Balance";#N/A,#N/A,FALSE,"TIR AC";#N/A,#N/A,FALSE,"TIR E"}</definedName>
    <definedName name="aaaa" localSheetId="3" hidden="1">{#N/A,#N/A,FALSE,"Graficos";#N/A,#N/A,FALSE,"P.Ingresos";#N/A,#N/A,FALSE,"P.Gastos";#N/A,#N/A,FALSE,"I.Trafico";#N/A,#N/A,FALSE,"I.Peajes";#N/A,#N/A,FALSE,"G.Operativos";#N/A,#N/A,FALSE,"Cf Proyecto";#N/A,#N/A,FALSE,"C.PYG";#N/A,#N/A,FALSE,"Balance";#N/A,#N/A,FALSE,"TIR AC";#N/A,#N/A,FALSE,"TIR E"}</definedName>
    <definedName name="aaaa" localSheetId="5" hidden="1">{#N/A,#N/A,FALSE,"Graficos";#N/A,#N/A,FALSE,"P.Ingresos";#N/A,#N/A,FALSE,"P.Gastos";#N/A,#N/A,FALSE,"I.Trafico";#N/A,#N/A,FALSE,"I.Peajes";#N/A,#N/A,FALSE,"G.Operativos";#N/A,#N/A,FALSE,"Cf Proyecto";#N/A,#N/A,FALSE,"C.PYG";#N/A,#N/A,FALSE,"Balance";#N/A,#N/A,FALSE,"TIR AC";#N/A,#N/A,FALSE,"TIR E"}</definedName>
    <definedName name="aaaa" localSheetId="6" hidden="1">{#N/A,#N/A,FALSE,"Graficos";#N/A,#N/A,FALSE,"P.Ingresos";#N/A,#N/A,FALSE,"P.Gastos";#N/A,#N/A,FALSE,"I.Trafico";#N/A,#N/A,FALSE,"I.Peajes";#N/A,#N/A,FALSE,"G.Operativos";#N/A,#N/A,FALSE,"Cf Proyecto";#N/A,#N/A,FALSE,"C.PYG";#N/A,#N/A,FALSE,"Balance";#N/A,#N/A,FALSE,"TIR AC";#N/A,#N/A,FALSE,"TIR E"}</definedName>
    <definedName name="aaaa" localSheetId="8" hidden="1">{#N/A,#N/A,FALSE,"Graficos";#N/A,#N/A,FALSE,"P.Ingresos";#N/A,#N/A,FALSE,"P.Gastos";#N/A,#N/A,FALSE,"I.Trafico";#N/A,#N/A,FALSE,"I.Peajes";#N/A,#N/A,FALSE,"G.Operativos";#N/A,#N/A,FALSE,"Cf Proyecto";#N/A,#N/A,FALSE,"C.PYG";#N/A,#N/A,FALSE,"Balance";#N/A,#N/A,FALSE,"TIR AC";#N/A,#N/A,FALSE,"TIR E"}</definedName>
    <definedName name="aaaa" localSheetId="9" hidden="1">{#N/A,#N/A,FALSE,"Graficos";#N/A,#N/A,FALSE,"P.Ingresos";#N/A,#N/A,FALSE,"P.Gastos";#N/A,#N/A,FALSE,"I.Trafico";#N/A,#N/A,FALSE,"I.Peajes";#N/A,#N/A,FALSE,"G.Operativos";#N/A,#N/A,FALSE,"Cf Proyecto";#N/A,#N/A,FALSE,"C.PYG";#N/A,#N/A,FALSE,"Balance";#N/A,#N/A,FALSE,"TIR AC";#N/A,#N/A,FALSE,"TIR E"}</definedName>
    <definedName name="aaaa" localSheetId="10" hidden="1">{#N/A,#N/A,FALSE,"Graficos";#N/A,#N/A,FALSE,"P.Ingresos";#N/A,#N/A,FALSE,"P.Gastos";#N/A,#N/A,FALSE,"I.Trafico";#N/A,#N/A,FALSE,"I.Peajes";#N/A,#N/A,FALSE,"G.Operativos";#N/A,#N/A,FALSE,"Cf Proyecto";#N/A,#N/A,FALSE,"C.PYG";#N/A,#N/A,FALSE,"Balance";#N/A,#N/A,FALSE,"TIR AC";#N/A,#N/A,FALSE,"TIR E"}</definedName>
    <definedName name="aaaa" localSheetId="12" hidden="1">{#N/A,#N/A,FALSE,"Graficos";#N/A,#N/A,FALSE,"P.Ingresos";#N/A,#N/A,FALSE,"P.Gastos";#N/A,#N/A,FALSE,"I.Trafico";#N/A,#N/A,FALSE,"I.Peajes";#N/A,#N/A,FALSE,"G.Operativos";#N/A,#N/A,FALSE,"Cf Proyecto";#N/A,#N/A,FALSE,"C.PYG";#N/A,#N/A,FALSE,"Balance";#N/A,#N/A,FALSE,"TIR AC";#N/A,#N/A,FALSE,"TIR E"}</definedName>
    <definedName name="aaaa" hidden="1">{#N/A,#N/A,FALSE,"Graficos";#N/A,#N/A,FALSE,"P.Ingresos";#N/A,#N/A,FALSE,"P.Gastos";#N/A,#N/A,FALSE,"I.Trafico";#N/A,#N/A,FALSE,"I.Peajes";#N/A,#N/A,FALSE,"G.Operativos";#N/A,#N/A,FALSE,"Cf Proyecto";#N/A,#N/A,FALSE,"C.PYG";#N/A,#N/A,FALSE,"Balance";#N/A,#N/A,FALSE,"TIR AC";#N/A,#N/A,FALSE,"TIR E"}</definedName>
    <definedName name="AAAAAAAAA" localSheetId="2" hidden="1">{#N/A,#N/A,FALSE,"CA";#N/A,#N/A,FALSE,"CN";#N/A,#N/A,FALSE,"Inv";#N/A,#N/A,FALSE,"Inv Acc";"Miguel_balance",#N/A,FALSE,"Bal";#N/A,#N/A,FALSE,"Plantilla";#N/A,#N/A,FALSE,"CA (2)";#N/A,#N/A,FALSE,"CN (2)"}</definedName>
    <definedName name="AAAAAAAAA" localSheetId="13" hidden="1">{#N/A,#N/A,FALSE,"CA";#N/A,#N/A,FALSE,"CN";#N/A,#N/A,FALSE,"Inv";#N/A,#N/A,FALSE,"Inv Acc";"Miguel_balance",#N/A,FALSE,"Bal";#N/A,#N/A,FALSE,"Plantilla";#N/A,#N/A,FALSE,"CA (2)";#N/A,#N/A,FALSE,"CN (2)"}</definedName>
    <definedName name="AAAAAAAAA" localSheetId="3" hidden="1">{#N/A,#N/A,FALSE,"CA";#N/A,#N/A,FALSE,"CN";#N/A,#N/A,FALSE,"Inv";#N/A,#N/A,FALSE,"Inv Acc";"Miguel_balance",#N/A,FALSE,"Bal";#N/A,#N/A,FALSE,"Plantilla";#N/A,#N/A,FALSE,"CA (2)";#N/A,#N/A,FALSE,"CN (2)"}</definedName>
    <definedName name="AAAAAAAAA" localSheetId="5" hidden="1">{#N/A,#N/A,FALSE,"CA";#N/A,#N/A,FALSE,"CN";#N/A,#N/A,FALSE,"Inv";#N/A,#N/A,FALSE,"Inv Acc";"Miguel_balance",#N/A,FALSE,"Bal";#N/A,#N/A,FALSE,"Plantilla";#N/A,#N/A,FALSE,"CA (2)";#N/A,#N/A,FALSE,"CN (2)"}</definedName>
    <definedName name="AAAAAAAAA" localSheetId="6" hidden="1">{#N/A,#N/A,FALSE,"CA";#N/A,#N/A,FALSE,"CN";#N/A,#N/A,FALSE,"Inv";#N/A,#N/A,FALSE,"Inv Acc";"Miguel_balance",#N/A,FALSE,"Bal";#N/A,#N/A,FALSE,"Plantilla";#N/A,#N/A,FALSE,"CA (2)";#N/A,#N/A,FALSE,"CN (2)"}</definedName>
    <definedName name="AAAAAAAAA" localSheetId="8" hidden="1">{#N/A,#N/A,FALSE,"CA";#N/A,#N/A,FALSE,"CN";#N/A,#N/A,FALSE,"Inv";#N/A,#N/A,FALSE,"Inv Acc";"Miguel_balance",#N/A,FALSE,"Bal";#N/A,#N/A,FALSE,"Plantilla";#N/A,#N/A,FALSE,"CA (2)";#N/A,#N/A,FALSE,"CN (2)"}</definedName>
    <definedName name="AAAAAAAAA" localSheetId="9" hidden="1">{#N/A,#N/A,FALSE,"CA";#N/A,#N/A,FALSE,"CN";#N/A,#N/A,FALSE,"Inv";#N/A,#N/A,FALSE,"Inv Acc";"Miguel_balance",#N/A,FALSE,"Bal";#N/A,#N/A,FALSE,"Plantilla";#N/A,#N/A,FALSE,"CA (2)";#N/A,#N/A,FALSE,"CN (2)"}</definedName>
    <definedName name="AAAAAAAAA" localSheetId="10" hidden="1">{#N/A,#N/A,FALSE,"CA";#N/A,#N/A,FALSE,"CN";#N/A,#N/A,FALSE,"Inv";#N/A,#N/A,FALSE,"Inv Acc";"Miguel_balance",#N/A,FALSE,"Bal";#N/A,#N/A,FALSE,"Plantilla";#N/A,#N/A,FALSE,"CA (2)";#N/A,#N/A,FALSE,"CN (2)"}</definedName>
    <definedName name="AAAAAAAAA" localSheetId="12" hidden="1">{#N/A,#N/A,FALSE,"CA";#N/A,#N/A,FALSE,"CN";#N/A,#N/A,FALSE,"Inv";#N/A,#N/A,FALSE,"Inv Acc";"Miguel_balance",#N/A,FALSE,"Bal";#N/A,#N/A,FALSE,"Plantilla";#N/A,#N/A,FALSE,"CA (2)";#N/A,#N/A,FALSE,"CN (2)"}</definedName>
    <definedName name="AAAAAAAAA" hidden="1">{#N/A,#N/A,FALSE,"CA";#N/A,#N/A,FALSE,"CN";#N/A,#N/A,FALSE,"Inv";#N/A,#N/A,FALSE,"Inv Acc";"Miguel_balance",#N/A,FALSE,"Bal";#N/A,#N/A,FALSE,"Plantilla";#N/A,#N/A,FALSE,"CA (2)";#N/A,#N/A,FALSE,"CN (2)"}</definedName>
    <definedName name="AAB_Addin5" hidden="1">"AAB_Description for addin 5,Description for addin 5,Description for addin 5,Description for addin 5,Description for addin 5,Description for addin 5"</definedName>
    <definedName name="Abc" localSheetId="2" hidden="1">{#N/A,#N/A,FALSE,"IR E CS 1997";#N/A,#N/A,FALSE,"PR ND";#N/A,#N/A,FALSE,"8191";#N/A,#N/A,FALSE,"8383";#N/A,#N/A,FALSE,"MP 1024";#N/A,#N/A,FALSE,"AD_EX_97";#N/A,#N/A,FALSE,"BD 97"}</definedName>
    <definedName name="Abc" localSheetId="13" hidden="1">{#N/A,#N/A,FALSE,"IR E CS 1997";#N/A,#N/A,FALSE,"PR ND";#N/A,#N/A,FALSE,"8191";#N/A,#N/A,FALSE,"8383";#N/A,#N/A,FALSE,"MP 1024";#N/A,#N/A,FALSE,"AD_EX_97";#N/A,#N/A,FALSE,"BD 97"}</definedName>
    <definedName name="Abc" localSheetId="3" hidden="1">{#N/A,#N/A,FALSE,"IR E CS 1997";#N/A,#N/A,FALSE,"PR ND";#N/A,#N/A,FALSE,"8191";#N/A,#N/A,FALSE,"8383";#N/A,#N/A,FALSE,"MP 1024";#N/A,#N/A,FALSE,"AD_EX_97";#N/A,#N/A,FALSE,"BD 97"}</definedName>
    <definedName name="Abc" localSheetId="5" hidden="1">{#N/A,#N/A,FALSE,"IR E CS 1997";#N/A,#N/A,FALSE,"PR ND";#N/A,#N/A,FALSE,"8191";#N/A,#N/A,FALSE,"8383";#N/A,#N/A,FALSE,"MP 1024";#N/A,#N/A,FALSE,"AD_EX_97";#N/A,#N/A,FALSE,"BD 97"}</definedName>
    <definedName name="Abc" localSheetId="6" hidden="1">{#N/A,#N/A,FALSE,"IR E CS 1997";#N/A,#N/A,FALSE,"PR ND";#N/A,#N/A,FALSE,"8191";#N/A,#N/A,FALSE,"8383";#N/A,#N/A,FALSE,"MP 1024";#N/A,#N/A,FALSE,"AD_EX_97";#N/A,#N/A,FALSE,"BD 97"}</definedName>
    <definedName name="Abc" localSheetId="8" hidden="1">{#N/A,#N/A,FALSE,"IR E CS 1997";#N/A,#N/A,FALSE,"PR ND";#N/A,#N/A,FALSE,"8191";#N/A,#N/A,FALSE,"8383";#N/A,#N/A,FALSE,"MP 1024";#N/A,#N/A,FALSE,"AD_EX_97";#N/A,#N/A,FALSE,"BD 97"}</definedName>
    <definedName name="Abc" localSheetId="9" hidden="1">{#N/A,#N/A,FALSE,"IR E CS 1997";#N/A,#N/A,FALSE,"PR ND";#N/A,#N/A,FALSE,"8191";#N/A,#N/A,FALSE,"8383";#N/A,#N/A,FALSE,"MP 1024";#N/A,#N/A,FALSE,"AD_EX_97";#N/A,#N/A,FALSE,"BD 97"}</definedName>
    <definedName name="Abc" localSheetId="10" hidden="1">{#N/A,#N/A,FALSE,"IR E CS 1997";#N/A,#N/A,FALSE,"PR ND";#N/A,#N/A,FALSE,"8191";#N/A,#N/A,FALSE,"8383";#N/A,#N/A,FALSE,"MP 1024";#N/A,#N/A,FALSE,"AD_EX_97";#N/A,#N/A,FALSE,"BD 97"}</definedName>
    <definedName name="Abc" localSheetId="12" hidden="1">{#N/A,#N/A,FALSE,"IR E CS 1997";#N/A,#N/A,FALSE,"PR ND";#N/A,#N/A,FALSE,"8191";#N/A,#N/A,FALSE,"8383";#N/A,#N/A,FALSE,"MP 1024";#N/A,#N/A,FALSE,"AD_EX_97";#N/A,#N/A,FALSE,"BD 97"}</definedName>
    <definedName name="Abc" hidden="1">{#N/A,#N/A,FALSE,"IR E CS 1997";#N/A,#N/A,FALSE,"PR ND";#N/A,#N/A,FALSE,"8191";#N/A,#N/A,FALSE,"8383";#N/A,#N/A,FALSE,"MP 1024";#N/A,#N/A,FALSE,"AD_EX_97";#N/A,#N/A,FALSE,"BD 97"}</definedName>
    <definedName name="ACwvu.ACC." localSheetId="2" hidden="1">#REF!</definedName>
    <definedName name="ACwvu.ACC." localSheetId="3" hidden="1">#REF!</definedName>
    <definedName name="ACwvu.ACC." localSheetId="8" hidden="1">#REF!</definedName>
    <definedName name="ACwvu.ACC." localSheetId="9" hidden="1">#REF!</definedName>
    <definedName name="ACwvu.ACC." localSheetId="10" hidden="1">#REF!</definedName>
    <definedName name="ACwvu.ACC." localSheetId="12" hidden="1">#REF!</definedName>
    <definedName name="ACwvu.ACC." hidden="1">#REF!</definedName>
    <definedName name="ACwvu.AFAC." localSheetId="2" hidden="1">#REF!</definedName>
    <definedName name="ACwvu.AFAC." localSheetId="3" hidden="1">#REF!</definedName>
    <definedName name="ACwvu.AFAC." localSheetId="8" hidden="1">#REF!</definedName>
    <definedName name="ACwvu.AFAC." localSheetId="9" hidden="1">#REF!</definedName>
    <definedName name="ACwvu.AFAC." localSheetId="10" hidden="1">#REF!</definedName>
    <definedName name="ACwvu.AFAC." localSheetId="12" hidden="1">#REF!</definedName>
    <definedName name="ACwvu.AFAC." hidden="1">#REF!</definedName>
    <definedName name="ACwvu.CE_BF_AG." localSheetId="3" hidden="1">#REF!</definedName>
    <definedName name="ACwvu.CE_BF_AG." localSheetId="8" hidden="1">#REF!</definedName>
    <definedName name="ACwvu.CE_BF_AG." localSheetId="10" hidden="1">#REF!</definedName>
    <definedName name="ACwvu.CE_BF_AG." localSheetId="12" hidden="1">#REF!</definedName>
    <definedName name="ACwvu.CE_BF_AG." hidden="1">#REF!</definedName>
    <definedName name="ACwvu.CE_BF_MGD." localSheetId="3" hidden="1">#REF!</definedName>
    <definedName name="ACwvu.CE_BF_MGD." localSheetId="8" hidden="1">#REF!</definedName>
    <definedName name="ACwvu.CE_BF_MGD." localSheetId="10" hidden="1">#REF!</definedName>
    <definedName name="ACwvu.CE_BF_MGD." localSheetId="12" hidden="1">#REF!</definedName>
    <definedName name="ACwvu.CE_BF_MGD." hidden="1">#REF!</definedName>
    <definedName name="ACwvu.CE_BF_RICLASS." localSheetId="3" hidden="1">#REF!</definedName>
    <definedName name="ACwvu.CE_BF_RICLASS." localSheetId="8" hidden="1">#REF!</definedName>
    <definedName name="ACwvu.CE_BF_RICLASS." localSheetId="10" hidden="1">#REF!</definedName>
    <definedName name="ACwvu.CE_BF_RICLASS." localSheetId="12" hidden="1">#REF!</definedName>
    <definedName name="ACwvu.CE_BF_RICLASS." hidden="1">#REF!</definedName>
    <definedName name="ACwvu.ELIMLUCRO." localSheetId="2" hidden="1">#REF!</definedName>
    <definedName name="ACwvu.ELIMLUCRO." localSheetId="3" hidden="1">#REF!</definedName>
    <definedName name="ACwvu.ELIMLUCRO." localSheetId="8" hidden="1">#REF!</definedName>
    <definedName name="ACwvu.ELIMLUCRO." localSheetId="9" hidden="1">#REF!</definedName>
    <definedName name="ACwvu.ELIMLUCRO." localSheetId="10" hidden="1">#REF!</definedName>
    <definedName name="ACwvu.ELIMLUCRO." localSheetId="12" hidden="1">#REF!</definedName>
    <definedName name="ACwvu.ELIMLUCRO." hidden="1">#REF!</definedName>
    <definedName name="ACwvu.ESTOQUES." localSheetId="2" hidden="1">#REF!</definedName>
    <definedName name="ACwvu.ESTOQUES." localSheetId="3" hidden="1">#REF!</definedName>
    <definedName name="ACwvu.ESTOQUES." localSheetId="8" hidden="1">#REF!</definedName>
    <definedName name="ACwvu.ESTOQUES." localSheetId="9" hidden="1">#REF!</definedName>
    <definedName name="ACwvu.ESTOQUES." localSheetId="10" hidden="1">#REF!</definedName>
    <definedName name="ACwvu.ESTOQUES." localSheetId="12" hidden="1">#REF!</definedName>
    <definedName name="ACwvu.ESTOQUES." hidden="1">#REF!</definedName>
    <definedName name="ACwvu.Extracommissioni." localSheetId="3" hidden="1">#REF!</definedName>
    <definedName name="ACwvu.Extracommissioni." localSheetId="8" hidden="1">#REF!</definedName>
    <definedName name="ACwvu.Extracommissioni." localSheetId="10" hidden="1">#REF!</definedName>
    <definedName name="ACwvu.Extracommissioni." localSheetId="12" hidden="1">#REF!</definedName>
    <definedName name="ACwvu.Extracommissioni." hidden="1">#REF!</definedName>
    <definedName name="ACwvu.Fabio." localSheetId="2" hidden="1">#REF!</definedName>
    <definedName name="ACwvu.Fabio." localSheetId="3" hidden="1">#REF!</definedName>
    <definedName name="ACwvu.Fabio." localSheetId="8" hidden="1">#REF!</definedName>
    <definedName name="ACwvu.Fabio." localSheetId="9" hidden="1">#REF!</definedName>
    <definedName name="ACwvu.Fabio." localSheetId="10" hidden="1">#REF!</definedName>
    <definedName name="ACwvu.Fabio." localSheetId="12" hidden="1">#REF!</definedName>
    <definedName name="ACwvu.Fabio." hidden="1">#REF!</definedName>
    <definedName name="ACwvu.FASE1_BUDGET." localSheetId="3" hidden="1">#REF!</definedName>
    <definedName name="ACwvu.FASE1_BUDGET." localSheetId="8" hidden="1">#REF!</definedName>
    <definedName name="ACwvu.FASE1_BUDGET." localSheetId="10" hidden="1">#REF!</definedName>
    <definedName name="ACwvu.FASE1_BUDGET." localSheetId="12" hidden="1">#REF!</definedName>
    <definedName name="ACwvu.FASE1_BUDGET." hidden="1">#REF!</definedName>
    <definedName name="ACwvu.FASE1_PREC." localSheetId="3" hidden="1">#REF!</definedName>
    <definedName name="ACwvu.FASE1_PREC." localSheetId="8" hidden="1">#REF!</definedName>
    <definedName name="ACwvu.FASE1_PREC." localSheetId="10" hidden="1">#REF!</definedName>
    <definedName name="ACwvu.FASE1_PREC." localSheetId="12" hidden="1">#REF!</definedName>
    <definedName name="ACwvu.FASE1_PREC." hidden="1">#REF!</definedName>
    <definedName name="ACwvu.FASE1_REVBUDGET." localSheetId="3" hidden="1">#REF!</definedName>
    <definedName name="ACwvu.FASE1_REVBUDGET." localSheetId="8" hidden="1">#REF!</definedName>
    <definedName name="ACwvu.FASE1_REVBUDGET." localSheetId="10" hidden="1">#REF!</definedName>
    <definedName name="ACwvu.FASE1_REVBUDGET." localSheetId="12" hidden="1">#REF!</definedName>
    <definedName name="ACwvu.FASE1_REVBUDGET." hidden="1">#REF!</definedName>
    <definedName name="ACwvu.FASE2_BUDGET." localSheetId="3" hidden="1">#REF!</definedName>
    <definedName name="ACwvu.FASE2_BUDGET." localSheetId="8" hidden="1">#REF!</definedName>
    <definedName name="ACwvu.FASE2_BUDGET." localSheetId="10" hidden="1">#REF!</definedName>
    <definedName name="ACwvu.FASE2_BUDGET." localSheetId="12" hidden="1">#REF!</definedName>
    <definedName name="ACwvu.FASE2_BUDGET." hidden="1">#REF!</definedName>
    <definedName name="ACwvu.FASE2_PREC." localSheetId="3" hidden="1">#REF!</definedName>
    <definedName name="ACwvu.FASE2_PREC." localSheetId="8" hidden="1">#REF!</definedName>
    <definedName name="ACwvu.FASE2_PREC." localSheetId="10" hidden="1">#REF!</definedName>
    <definedName name="ACwvu.FASE2_PREC." localSheetId="12" hidden="1">#REF!</definedName>
    <definedName name="ACwvu.FASE2_PREC." hidden="1">#REF!</definedName>
    <definedName name="ACwvu.FASE2_REVBUDGET." localSheetId="3" hidden="1">#REF!</definedName>
    <definedName name="ACwvu.FASE2_REVBUDGET." localSheetId="8" hidden="1">#REF!</definedName>
    <definedName name="ACwvu.FASE2_REVBUDGET." localSheetId="10" hidden="1">#REF!</definedName>
    <definedName name="ACwvu.FASE2_REVBUDGET." localSheetId="12" hidden="1">#REF!</definedName>
    <definedName name="ACwvu.FASE2_REVBUDGET." hidden="1">#REF!</definedName>
    <definedName name="ACwvu.FASE3_BUDGET." localSheetId="3" hidden="1">#REF!</definedName>
    <definedName name="ACwvu.FASE3_BUDGET." localSheetId="8" hidden="1">#REF!</definedName>
    <definedName name="ACwvu.FASE3_BUDGET." localSheetId="10" hidden="1">#REF!</definedName>
    <definedName name="ACwvu.FASE3_BUDGET." localSheetId="12" hidden="1">#REF!</definedName>
    <definedName name="ACwvu.FASE3_BUDGET." hidden="1">#REF!</definedName>
    <definedName name="ACwvu.FASE3_PREC." localSheetId="3" hidden="1">#REF!</definedName>
    <definedName name="ACwvu.FASE3_PREC." localSheetId="8" hidden="1">#REF!</definedName>
    <definedName name="ACwvu.FASE3_PREC." localSheetId="10" hidden="1">#REF!</definedName>
    <definedName name="ACwvu.FASE3_PREC." localSheetId="12" hidden="1">#REF!</definedName>
    <definedName name="ACwvu.FASE3_PREC." hidden="1">#REF!</definedName>
    <definedName name="ACwvu.FASE3_REVBUDGET." localSheetId="3" hidden="1">#REF!</definedName>
    <definedName name="ACwvu.FASE3_REVBUDGET." localSheetId="8" hidden="1">#REF!</definedName>
    <definedName name="ACwvu.FASE3_REVBUDGET." localSheetId="10" hidden="1">#REF!</definedName>
    <definedName name="ACwvu.FASE3_REVBUDGET." localSheetId="12" hidden="1">#REF!</definedName>
    <definedName name="ACwvu.FASE3_REVBUDGET." hidden="1">#REF!</definedName>
    <definedName name="ACwvu.FASE4_BUDGET." localSheetId="3" hidden="1">#REF!</definedName>
    <definedName name="ACwvu.FASE4_BUDGET." localSheetId="8" hidden="1">#REF!</definedName>
    <definedName name="ACwvu.FASE4_BUDGET." localSheetId="10" hidden="1">#REF!</definedName>
    <definedName name="ACwvu.FASE4_BUDGET." localSheetId="12" hidden="1">#REF!</definedName>
    <definedName name="ACwvu.FASE4_BUDGET." hidden="1">#REF!</definedName>
    <definedName name="ACwvu.FASE4_PREC." localSheetId="3" hidden="1">#REF!</definedName>
    <definedName name="ACwvu.FASE4_PREC." localSheetId="8" hidden="1">#REF!</definedName>
    <definedName name="ACwvu.FASE4_PREC." localSheetId="10" hidden="1">#REF!</definedName>
    <definedName name="ACwvu.FASE4_PREC." localSheetId="12" hidden="1">#REF!</definedName>
    <definedName name="ACwvu.FASE4_PREC." hidden="1">#REF!</definedName>
    <definedName name="ACwvu.FASE4_REVBUDGET." localSheetId="3" hidden="1">#REF!</definedName>
    <definedName name="ACwvu.FASE4_REVBUDGET." localSheetId="8" hidden="1">#REF!</definedName>
    <definedName name="ACwvu.FASE4_REVBUDGET." localSheetId="10" hidden="1">#REF!</definedName>
    <definedName name="ACwvu.FASE4_REVBUDGET." localSheetId="12" hidden="1">#REF!</definedName>
    <definedName name="ACwvu.FASE4_REVBUDGET." hidden="1">#REF!</definedName>
    <definedName name="ACwvu.FASI_RIEPILOGO_BUDGET." localSheetId="3" hidden="1">#REF!</definedName>
    <definedName name="ACwvu.FASI_RIEPILOGO_BUDGET." localSheetId="8" hidden="1">#REF!</definedName>
    <definedName name="ACwvu.FASI_RIEPILOGO_BUDGET." localSheetId="10" hidden="1">#REF!</definedName>
    <definedName name="ACwvu.FASI_RIEPILOGO_BUDGET." localSheetId="12" hidden="1">#REF!</definedName>
    <definedName name="ACwvu.FASI_RIEPILOGO_BUDGET." hidden="1">#REF!</definedName>
    <definedName name="ACwvu.FASI_RIEPILOGO_PREC." localSheetId="3" hidden="1">#REF!</definedName>
    <definedName name="ACwvu.FASI_RIEPILOGO_PREC." localSheetId="8" hidden="1">#REF!</definedName>
    <definedName name="ACwvu.FASI_RIEPILOGO_PREC." localSheetId="10" hidden="1">#REF!</definedName>
    <definedName name="ACwvu.FASI_RIEPILOGO_PREC." localSheetId="12" hidden="1">#REF!</definedName>
    <definedName name="ACwvu.FASI_RIEPILOGO_PREC." hidden="1">#REF!</definedName>
    <definedName name="ACwvu.FASI_RIEPILOGO_REVBUDGET." localSheetId="3" hidden="1">#REF!</definedName>
    <definedName name="ACwvu.FASI_RIEPILOGO_REVBUDGET." localSheetId="8" hidden="1">#REF!</definedName>
    <definedName name="ACwvu.FASI_RIEPILOGO_REVBUDGET." localSheetId="10" hidden="1">#REF!</definedName>
    <definedName name="ACwvu.FASI_RIEPILOGO_REVBUDGET." localSheetId="12" hidden="1">#REF!</definedName>
    <definedName name="ACwvu.FASI_RIEPILOGO_REVBUDGET." hidden="1">#REF!</definedName>
    <definedName name="ACwvu.IMPOSTE_BF." localSheetId="3" hidden="1">#REF!</definedName>
    <definedName name="ACwvu.IMPOSTE_BF." localSheetId="8" hidden="1">#REF!</definedName>
    <definedName name="ACwvu.IMPOSTE_BF." localSheetId="10" hidden="1">#REF!</definedName>
    <definedName name="ACwvu.IMPOSTE_BF." localSheetId="12" hidden="1">#REF!</definedName>
    <definedName name="ACwvu.IMPOSTE_BF." hidden="1">#REF!</definedName>
    <definedName name="ACwvu.inputs._.raw._.data." localSheetId="13" hidden="1">[5]Input!#REF!</definedName>
    <definedName name="ACwvu.inputs._.raw._.data." localSheetId="3" hidden="1">[5]Input!#REF!</definedName>
    <definedName name="ACwvu.inputs._.raw._.data." localSheetId="10" hidden="1">[5]Input!#REF!</definedName>
    <definedName name="ACwvu.inputs._.raw._.data." localSheetId="12" hidden="1">[5]Input!#REF!</definedName>
    <definedName name="ACwvu.inputs._.raw._.data." hidden="1">[5]Input!#REF!</definedName>
    <definedName name="ACwvu.LPERDAS." localSheetId="2" hidden="1">#REF!</definedName>
    <definedName name="ACwvu.LPERDAS." localSheetId="3" hidden="1">#REF!</definedName>
    <definedName name="ACwvu.LPERDAS." localSheetId="8" hidden="1">#REF!</definedName>
    <definedName name="ACwvu.LPERDAS." localSheetId="9" hidden="1">#REF!</definedName>
    <definedName name="ACwvu.LPERDAS." localSheetId="10" hidden="1">#REF!</definedName>
    <definedName name="ACwvu.LPERDAS." localSheetId="12" hidden="1">#REF!</definedName>
    <definedName name="ACwvu.LPERDAS." hidden="1">#REF!</definedName>
    <definedName name="ACwvu.PREC_CE_BF_AREE_GEST." localSheetId="3" hidden="1">#REF!</definedName>
    <definedName name="ACwvu.PREC_CE_BF_AREE_GEST." localSheetId="8" hidden="1">#REF!</definedName>
    <definedName name="ACwvu.PREC_CE_BF_AREE_GEST." localSheetId="10" hidden="1">#REF!</definedName>
    <definedName name="ACwvu.PREC_CE_BF_AREE_GEST." localSheetId="12" hidden="1">#REF!</definedName>
    <definedName name="ACwvu.PREC_CE_BF_AREE_GEST." hidden="1">#REF!</definedName>
    <definedName name="ACwvu.PREC_CE_BF_MGD." localSheetId="3" hidden="1">#REF!</definedName>
    <definedName name="ACwvu.PREC_CE_BF_MGD." localSheetId="8" hidden="1">#REF!</definedName>
    <definedName name="ACwvu.PREC_CE_BF_MGD." localSheetId="10" hidden="1">#REF!</definedName>
    <definedName name="ACwvu.PREC_CE_BF_MGD." localSheetId="12" hidden="1">#REF!</definedName>
    <definedName name="ACwvu.PREC_CE_BF_MGD." hidden="1">#REF!</definedName>
    <definedName name="ACwvu.PREC_CE_BF_UTILE." localSheetId="3" hidden="1">#REF!</definedName>
    <definedName name="ACwvu.PREC_CE_BF_UTILE." localSheetId="8" hidden="1">#REF!</definedName>
    <definedName name="ACwvu.PREC_CE_BF_UTILE." localSheetId="10" hidden="1">#REF!</definedName>
    <definedName name="ACwvu.PREC_CE_BF_UTILE." localSheetId="12" hidden="1">#REF!</definedName>
    <definedName name="ACwvu.PREC_CE_BF_UTILE." hidden="1">#REF!</definedName>
    <definedName name="ACwvu.RACC_IMP." localSheetId="3" hidden="1">#REF!</definedName>
    <definedName name="ACwvu.RACC_IMP." localSheetId="8" hidden="1">#REF!</definedName>
    <definedName name="ACwvu.RACC_IMP." localSheetId="10" hidden="1">#REF!</definedName>
    <definedName name="ACwvu.RACC_IMP." localSheetId="12" hidden="1">#REF!</definedName>
    <definedName name="ACwvu.RACC_IMP." hidden="1">#REF!</definedName>
    <definedName name="ACwvu.RES432." localSheetId="2" hidden="1">#REF!</definedName>
    <definedName name="ACwvu.RES432." localSheetId="3" hidden="1">#REF!</definedName>
    <definedName name="ACwvu.RES432." localSheetId="8" hidden="1">#REF!</definedName>
    <definedName name="ACwvu.RES432." localSheetId="9" hidden="1">#REF!</definedName>
    <definedName name="ACwvu.RES432." localSheetId="10" hidden="1">#REF!</definedName>
    <definedName name="ACwvu.RES432." localSheetId="12" hidden="1">#REF!</definedName>
    <definedName name="ACwvu.RES432." hidden="1">#REF!</definedName>
    <definedName name="ACwvu.REV_DIV." localSheetId="3" hidden="1">#REF!</definedName>
    <definedName name="ACwvu.REV_DIV." localSheetId="8" hidden="1">#REF!</definedName>
    <definedName name="ACwvu.REV_DIV." localSheetId="10" hidden="1">#REF!</definedName>
    <definedName name="ACwvu.REV_DIV." localSheetId="12" hidden="1">#REF!</definedName>
    <definedName name="ACwvu.REV_DIV." hidden="1">#REF!</definedName>
    <definedName name="ACwvu.RIEPILOGOFASI_BUDGET." localSheetId="3" hidden="1">#REF!</definedName>
    <definedName name="ACwvu.RIEPILOGOFASI_BUDGET." localSheetId="8" hidden="1">#REF!</definedName>
    <definedName name="ACwvu.RIEPILOGOFASI_BUDGET." localSheetId="10" hidden="1">#REF!</definedName>
    <definedName name="ACwvu.RIEPILOGOFASI_BUDGET." localSheetId="12" hidden="1">#REF!</definedName>
    <definedName name="ACwvu.RIEPILOGOFASI_BUDGET." hidden="1">#REF!</definedName>
    <definedName name="ACwvu.Servizi_bancari." localSheetId="3" hidden="1">#REF!</definedName>
    <definedName name="ACwvu.Servizi_bancari." localSheetId="8" hidden="1">#REF!</definedName>
    <definedName name="ACwvu.Servizi_bancari." localSheetId="10" hidden="1">#REF!</definedName>
    <definedName name="ACwvu.Servizi_bancari." localSheetId="12" hidden="1">#REF!</definedName>
    <definedName name="ACwvu.Servizi_bancari." hidden="1">#REF!</definedName>
    <definedName name="ACwvu.Servizi_finanziari." localSheetId="3" hidden="1">#REF!</definedName>
    <definedName name="ACwvu.Servizi_finanziari." localSheetId="8" hidden="1">#REF!</definedName>
    <definedName name="ACwvu.Servizi_finanziari." localSheetId="10" hidden="1">#REF!</definedName>
    <definedName name="ACwvu.Servizi_finanziari." localSheetId="12" hidden="1">#REF!</definedName>
    <definedName name="ACwvu.Servizi_finanziari." hidden="1">#REF!</definedName>
    <definedName name="ACwvu.summary1." hidden="1">[6]Comps!$A$1:$AA$49</definedName>
    <definedName name="ACwvu.summary2." hidden="1">[6]Comps!$A$147:$AA$192</definedName>
    <definedName name="ACwvu.summary3." hidden="1">[6]Comps!$A$103:$AA$146</definedName>
    <definedName name="ACwvu.VERLUCRO." localSheetId="2" hidden="1">#REF!</definedName>
    <definedName name="ACwvu.VERLUCRO." localSheetId="3" hidden="1">#REF!</definedName>
    <definedName name="ACwvu.VERLUCRO." localSheetId="8" hidden="1">#REF!</definedName>
    <definedName name="ACwvu.VERLUCRO." localSheetId="9" hidden="1">#REF!</definedName>
    <definedName name="ACwvu.VERLUCRO." localSheetId="10" hidden="1">#REF!</definedName>
    <definedName name="ACwvu.VERLUCRO." localSheetId="12" hidden="1">#REF!</definedName>
    <definedName name="ACwvu.VERLUCRO." hidden="1">#REF!</definedName>
    <definedName name="ALFA" localSheetId="2" hidden="1">{#N/A,#N/A,FALSE,"Graficos";#N/A,#N/A,FALSE,"P.Ingresos";#N/A,#N/A,FALSE,"P.Gastos";#N/A,#N/A,FALSE,"I.Trafico";#N/A,#N/A,FALSE,"I.Peajes";#N/A,#N/A,FALSE,"G.Operativos";#N/A,#N/A,FALSE,"Cf Proyecto";#N/A,#N/A,FALSE,"C.PYG";#N/A,#N/A,FALSE,"Balance";#N/A,#N/A,FALSE,"TIR AC";#N/A,#N/A,FALSE,"TIR E"}</definedName>
    <definedName name="ALFA" localSheetId="13" hidden="1">{#N/A,#N/A,FALSE,"Graficos";#N/A,#N/A,FALSE,"P.Ingresos";#N/A,#N/A,FALSE,"P.Gastos";#N/A,#N/A,FALSE,"I.Trafico";#N/A,#N/A,FALSE,"I.Peajes";#N/A,#N/A,FALSE,"G.Operativos";#N/A,#N/A,FALSE,"Cf Proyecto";#N/A,#N/A,FALSE,"C.PYG";#N/A,#N/A,FALSE,"Balance";#N/A,#N/A,FALSE,"TIR AC";#N/A,#N/A,FALSE,"TIR E"}</definedName>
    <definedName name="ALFA" localSheetId="3" hidden="1">{#N/A,#N/A,FALSE,"Graficos";#N/A,#N/A,FALSE,"P.Ingresos";#N/A,#N/A,FALSE,"P.Gastos";#N/A,#N/A,FALSE,"I.Trafico";#N/A,#N/A,FALSE,"I.Peajes";#N/A,#N/A,FALSE,"G.Operativos";#N/A,#N/A,FALSE,"Cf Proyecto";#N/A,#N/A,FALSE,"C.PYG";#N/A,#N/A,FALSE,"Balance";#N/A,#N/A,FALSE,"TIR AC";#N/A,#N/A,FALSE,"TIR E"}</definedName>
    <definedName name="ALFA" localSheetId="5" hidden="1">{#N/A,#N/A,FALSE,"Graficos";#N/A,#N/A,FALSE,"P.Ingresos";#N/A,#N/A,FALSE,"P.Gastos";#N/A,#N/A,FALSE,"I.Trafico";#N/A,#N/A,FALSE,"I.Peajes";#N/A,#N/A,FALSE,"G.Operativos";#N/A,#N/A,FALSE,"Cf Proyecto";#N/A,#N/A,FALSE,"C.PYG";#N/A,#N/A,FALSE,"Balance";#N/A,#N/A,FALSE,"TIR AC";#N/A,#N/A,FALSE,"TIR E"}</definedName>
    <definedName name="ALFA" localSheetId="6" hidden="1">{#N/A,#N/A,FALSE,"Graficos";#N/A,#N/A,FALSE,"P.Ingresos";#N/A,#N/A,FALSE,"P.Gastos";#N/A,#N/A,FALSE,"I.Trafico";#N/A,#N/A,FALSE,"I.Peajes";#N/A,#N/A,FALSE,"G.Operativos";#N/A,#N/A,FALSE,"Cf Proyecto";#N/A,#N/A,FALSE,"C.PYG";#N/A,#N/A,FALSE,"Balance";#N/A,#N/A,FALSE,"TIR AC";#N/A,#N/A,FALSE,"TIR E"}</definedName>
    <definedName name="ALFA" localSheetId="8" hidden="1">{#N/A,#N/A,FALSE,"Graficos";#N/A,#N/A,FALSE,"P.Ingresos";#N/A,#N/A,FALSE,"P.Gastos";#N/A,#N/A,FALSE,"I.Trafico";#N/A,#N/A,FALSE,"I.Peajes";#N/A,#N/A,FALSE,"G.Operativos";#N/A,#N/A,FALSE,"Cf Proyecto";#N/A,#N/A,FALSE,"C.PYG";#N/A,#N/A,FALSE,"Balance";#N/A,#N/A,FALSE,"TIR AC";#N/A,#N/A,FALSE,"TIR E"}</definedName>
    <definedName name="ALFA" localSheetId="9" hidden="1">{#N/A,#N/A,FALSE,"Graficos";#N/A,#N/A,FALSE,"P.Ingresos";#N/A,#N/A,FALSE,"P.Gastos";#N/A,#N/A,FALSE,"I.Trafico";#N/A,#N/A,FALSE,"I.Peajes";#N/A,#N/A,FALSE,"G.Operativos";#N/A,#N/A,FALSE,"Cf Proyecto";#N/A,#N/A,FALSE,"C.PYG";#N/A,#N/A,FALSE,"Balance";#N/A,#N/A,FALSE,"TIR AC";#N/A,#N/A,FALSE,"TIR E"}</definedName>
    <definedName name="ALFA" localSheetId="10" hidden="1">{#N/A,#N/A,FALSE,"Graficos";#N/A,#N/A,FALSE,"P.Ingresos";#N/A,#N/A,FALSE,"P.Gastos";#N/A,#N/A,FALSE,"I.Trafico";#N/A,#N/A,FALSE,"I.Peajes";#N/A,#N/A,FALSE,"G.Operativos";#N/A,#N/A,FALSE,"Cf Proyecto";#N/A,#N/A,FALSE,"C.PYG";#N/A,#N/A,FALSE,"Balance";#N/A,#N/A,FALSE,"TIR AC";#N/A,#N/A,FALSE,"TIR E"}</definedName>
    <definedName name="ALFA" localSheetId="12" hidden="1">{#N/A,#N/A,FALSE,"Graficos";#N/A,#N/A,FALSE,"P.Ingresos";#N/A,#N/A,FALSE,"P.Gastos";#N/A,#N/A,FALSE,"I.Trafico";#N/A,#N/A,FALSE,"I.Peajes";#N/A,#N/A,FALSE,"G.Operativos";#N/A,#N/A,FALSE,"Cf Proyecto";#N/A,#N/A,FALSE,"C.PYG";#N/A,#N/A,FALSE,"Balance";#N/A,#N/A,FALSE,"TIR AC";#N/A,#N/A,FALSE,"TIR E"}</definedName>
    <definedName name="ALFA" hidden="1">{#N/A,#N/A,FALSE,"Graficos";#N/A,#N/A,FALSE,"P.Ingresos";#N/A,#N/A,FALSE,"P.Gastos";#N/A,#N/A,FALSE,"I.Trafico";#N/A,#N/A,FALSE,"I.Peajes";#N/A,#N/A,FALSE,"G.Operativos";#N/A,#N/A,FALSE,"Cf Proyecto";#N/A,#N/A,FALSE,"C.PYG";#N/A,#N/A,FALSE,"Balance";#N/A,#N/A,FALSE,"TIR AC";#N/A,#N/A,FALSE,"TIR E"}</definedName>
    <definedName name="All" localSheetId="2"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13"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3"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5"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6"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8"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10"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12"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nscount" hidden="1">1</definedName>
    <definedName name="AS"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localSheetId="6"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2DocOpenMode" hidden="1">"AS2DocumentEdit"</definedName>
    <definedName name="AS2HasNoAutoHeaderFooter" hidden="1">" "</definedName>
    <definedName name="AS2NamedRange" hidden="1">15</definedName>
    <definedName name="AS2ReportLS" hidden="1">1</definedName>
    <definedName name="AS2SyncStepLS" hidden="1">0</definedName>
    <definedName name="AS2TickmarkLS" localSheetId="2" hidden="1">#REF!</definedName>
    <definedName name="AS2TickmarkLS" localSheetId="3" hidden="1">#REF!</definedName>
    <definedName name="AS2TickmarkLS" localSheetId="8" hidden="1">#REF!</definedName>
    <definedName name="AS2TickmarkLS" localSheetId="9" hidden="1">#REF!</definedName>
    <definedName name="AS2TickmarkLS" localSheetId="10" hidden="1">#REF!</definedName>
    <definedName name="AS2TickmarkLS" localSheetId="12" hidden="1">#REF!</definedName>
    <definedName name="AS2TickmarkLS" hidden="1">#REF!</definedName>
    <definedName name="AS2VersionLS" hidden="1">300</definedName>
    <definedName name="asdf" localSheetId="2" hidden="1">{"Pèrdues i Guanys analític.Català",#N/A,FALSE,"Català";"Pèrdues i G. analític.castellà",#N/A,FALSE,"Castellà"}</definedName>
    <definedName name="asdf" localSheetId="13" hidden="1">{"Pèrdues i Guanys analític.Català",#N/A,FALSE,"Català";"Pèrdues i G. analític.castellà",#N/A,FALSE,"Castellà"}</definedName>
    <definedName name="asdf" localSheetId="3" hidden="1">{"Pèrdues i Guanys analític.Català",#N/A,FALSE,"Català";"Pèrdues i G. analític.castellà",#N/A,FALSE,"Castellà"}</definedName>
    <definedName name="asdf" localSheetId="5" hidden="1">{"Pèrdues i Guanys analític.Català",#N/A,FALSE,"Català";"Pèrdues i G. analític.castellà",#N/A,FALSE,"Castellà"}</definedName>
    <definedName name="asdf" localSheetId="6" hidden="1">{"Pèrdues i Guanys analític.Català",#N/A,FALSE,"Català";"Pèrdues i G. analític.castellà",#N/A,FALSE,"Castellà"}</definedName>
    <definedName name="asdf" localSheetId="8" hidden="1">{"Pèrdues i Guanys analític.Català",#N/A,FALSE,"Català";"Pèrdues i G. analític.castellà",#N/A,FALSE,"Castellà"}</definedName>
    <definedName name="asdf" localSheetId="9" hidden="1">{"Pèrdues i Guanys analític.Català",#N/A,FALSE,"Català";"Pèrdues i G. analític.castellà",#N/A,FALSE,"Castellà"}</definedName>
    <definedName name="asdf" localSheetId="10" hidden="1">{"Pèrdues i Guanys analític.Català",#N/A,FALSE,"Català";"Pèrdues i G. analític.castellà",#N/A,FALSE,"Castellà"}</definedName>
    <definedName name="asdf" localSheetId="12" hidden="1">{"Pèrdues i Guanys analític.Català",#N/A,FALSE,"Català";"Pèrdues i G. analític.castellà",#N/A,FALSE,"Castellà"}</definedName>
    <definedName name="asdf" hidden="1">{"Pèrdues i Guanys analític.Català",#N/A,FALSE,"Català";"Pèrdues i G. analític.castellà",#N/A,FALSE,"Castellà"}</definedName>
    <definedName name="ASGREQHÑY3" localSheetId="2" hidden="1">#REF!</definedName>
    <definedName name="ASGREQHÑY3" localSheetId="3" hidden="1">#REF!</definedName>
    <definedName name="ASGREQHÑY3" localSheetId="8" hidden="1">#REF!</definedName>
    <definedName name="ASGREQHÑY3" localSheetId="9" hidden="1">#REF!</definedName>
    <definedName name="ASGREQHÑY3" localSheetId="10" hidden="1">#REF!</definedName>
    <definedName name="ASGREQHÑY3" localSheetId="12" hidden="1">#REF!</definedName>
    <definedName name="ASGREQHÑY3" hidden="1">#REF!</definedName>
    <definedName name="ASRRYJHEYRMT" localSheetId="2" hidden="1">#REF!</definedName>
    <definedName name="ASRRYJHEYRMT" localSheetId="3" hidden="1">#REF!</definedName>
    <definedName name="ASRRYJHEYRMT" localSheetId="8" hidden="1">#REF!</definedName>
    <definedName name="ASRRYJHEYRMT" localSheetId="9" hidden="1">#REF!</definedName>
    <definedName name="ASRRYJHEYRMT" localSheetId="10" hidden="1">#REF!</definedName>
    <definedName name="ASRRYJHEYRMT" localSheetId="12" hidden="1">#REF!</definedName>
    <definedName name="ASRRYJHEYRMT" hidden="1">#REF!</definedName>
    <definedName name="az" localSheetId="2" hidden="1">'[7]Resumo (x) Contab. '!#REF!</definedName>
    <definedName name="az" localSheetId="3" hidden="1">'[7]Resumo (x) Contab. '!#REF!</definedName>
    <definedName name="az" localSheetId="8" hidden="1">'[7]Resumo (x) Contab. '!#REF!</definedName>
    <definedName name="az" localSheetId="9" hidden="1">'[7]Resumo (x) Contab. '!#REF!</definedName>
    <definedName name="az" localSheetId="10" hidden="1">'[7]Resumo (x) Contab. '!#REF!</definedName>
    <definedName name="az" hidden="1">'[7]Resumo (x) Contab. '!#REF!</definedName>
    <definedName name="BalType" hidden="1">TRUE</definedName>
    <definedName name="BBF" localSheetId="2" hidden="1">{#N/A,#N/A,FALSE,"Aging Summary";#N/A,#N/A,FALSE,"Ratio Analysis";#N/A,#N/A,FALSE,"Test 120 Day Accts";#N/A,#N/A,FALSE,"Tickmarks"}</definedName>
    <definedName name="BBF" localSheetId="13" hidden="1">{#N/A,#N/A,FALSE,"Aging Summary";#N/A,#N/A,FALSE,"Ratio Analysis";#N/A,#N/A,FALSE,"Test 120 Day Accts";#N/A,#N/A,FALSE,"Tickmarks"}</definedName>
    <definedName name="BBF" localSheetId="3" hidden="1">{#N/A,#N/A,FALSE,"Aging Summary";#N/A,#N/A,FALSE,"Ratio Analysis";#N/A,#N/A,FALSE,"Test 120 Day Accts";#N/A,#N/A,FALSE,"Tickmarks"}</definedName>
    <definedName name="BBF" localSheetId="5" hidden="1">{#N/A,#N/A,FALSE,"Aging Summary";#N/A,#N/A,FALSE,"Ratio Analysis";#N/A,#N/A,FALSE,"Test 120 Day Accts";#N/A,#N/A,FALSE,"Tickmarks"}</definedName>
    <definedName name="BBF" localSheetId="6" hidden="1">{#N/A,#N/A,FALSE,"Aging Summary";#N/A,#N/A,FALSE,"Ratio Analysis";#N/A,#N/A,FALSE,"Test 120 Day Accts";#N/A,#N/A,FALSE,"Tickmarks"}</definedName>
    <definedName name="BBF" localSheetId="8" hidden="1">{#N/A,#N/A,FALSE,"Aging Summary";#N/A,#N/A,FALSE,"Ratio Analysis";#N/A,#N/A,FALSE,"Test 120 Day Accts";#N/A,#N/A,FALSE,"Tickmarks"}</definedName>
    <definedName name="BBF" localSheetId="9" hidden="1">{#N/A,#N/A,FALSE,"Aging Summary";#N/A,#N/A,FALSE,"Ratio Analysis";#N/A,#N/A,FALSE,"Test 120 Day Accts";#N/A,#N/A,FALSE,"Tickmarks"}</definedName>
    <definedName name="BBF" localSheetId="10" hidden="1">{#N/A,#N/A,FALSE,"Aging Summary";#N/A,#N/A,FALSE,"Ratio Analysis";#N/A,#N/A,FALSE,"Test 120 Day Accts";#N/A,#N/A,FALSE,"Tickmarks"}</definedName>
    <definedName name="BBF" localSheetId="12" hidden="1">{#N/A,#N/A,FALSE,"Aging Summary";#N/A,#N/A,FALSE,"Ratio Analysis";#N/A,#N/A,FALSE,"Test 120 Day Accts";#N/A,#N/A,FALSE,"Tickmarks"}</definedName>
    <definedName name="BBF" hidden="1">{#N/A,#N/A,FALSE,"Aging Summary";#N/A,#N/A,FALSE,"Ratio Analysis";#N/A,#N/A,FALSE,"Test 120 Day Accts";#N/A,#N/A,FALSE,"Tickmarks"}</definedName>
    <definedName name="BBFB" localSheetId="2" hidden="1">{#N/A,#N/A,FALSE,"IR E CS 1997";#N/A,#N/A,FALSE,"PR ND";#N/A,#N/A,FALSE,"8191";#N/A,#N/A,FALSE,"8383";#N/A,#N/A,FALSE,"MP 1024";#N/A,#N/A,FALSE,"AD_EX_97";#N/A,#N/A,FALSE,"BD 97"}</definedName>
    <definedName name="BBFB" localSheetId="13" hidden="1">{#N/A,#N/A,FALSE,"IR E CS 1997";#N/A,#N/A,FALSE,"PR ND";#N/A,#N/A,FALSE,"8191";#N/A,#N/A,FALSE,"8383";#N/A,#N/A,FALSE,"MP 1024";#N/A,#N/A,FALSE,"AD_EX_97";#N/A,#N/A,FALSE,"BD 97"}</definedName>
    <definedName name="BBFB" localSheetId="3" hidden="1">{#N/A,#N/A,FALSE,"IR E CS 1997";#N/A,#N/A,FALSE,"PR ND";#N/A,#N/A,FALSE,"8191";#N/A,#N/A,FALSE,"8383";#N/A,#N/A,FALSE,"MP 1024";#N/A,#N/A,FALSE,"AD_EX_97";#N/A,#N/A,FALSE,"BD 97"}</definedName>
    <definedName name="BBFB" localSheetId="5" hidden="1">{#N/A,#N/A,FALSE,"IR E CS 1997";#N/A,#N/A,FALSE,"PR ND";#N/A,#N/A,FALSE,"8191";#N/A,#N/A,FALSE,"8383";#N/A,#N/A,FALSE,"MP 1024";#N/A,#N/A,FALSE,"AD_EX_97";#N/A,#N/A,FALSE,"BD 97"}</definedName>
    <definedName name="BBFB" localSheetId="6" hidden="1">{#N/A,#N/A,FALSE,"IR E CS 1997";#N/A,#N/A,FALSE,"PR ND";#N/A,#N/A,FALSE,"8191";#N/A,#N/A,FALSE,"8383";#N/A,#N/A,FALSE,"MP 1024";#N/A,#N/A,FALSE,"AD_EX_97";#N/A,#N/A,FALSE,"BD 97"}</definedName>
    <definedName name="BBFB" localSheetId="8" hidden="1">{#N/A,#N/A,FALSE,"IR E CS 1997";#N/A,#N/A,FALSE,"PR ND";#N/A,#N/A,FALSE,"8191";#N/A,#N/A,FALSE,"8383";#N/A,#N/A,FALSE,"MP 1024";#N/A,#N/A,FALSE,"AD_EX_97";#N/A,#N/A,FALSE,"BD 97"}</definedName>
    <definedName name="BBFB" localSheetId="9" hidden="1">{#N/A,#N/A,FALSE,"IR E CS 1997";#N/A,#N/A,FALSE,"PR ND";#N/A,#N/A,FALSE,"8191";#N/A,#N/A,FALSE,"8383";#N/A,#N/A,FALSE,"MP 1024";#N/A,#N/A,FALSE,"AD_EX_97";#N/A,#N/A,FALSE,"BD 97"}</definedName>
    <definedName name="BBFB" localSheetId="10" hidden="1">{#N/A,#N/A,FALSE,"IR E CS 1997";#N/A,#N/A,FALSE,"PR ND";#N/A,#N/A,FALSE,"8191";#N/A,#N/A,FALSE,"8383";#N/A,#N/A,FALSE,"MP 1024";#N/A,#N/A,FALSE,"AD_EX_97";#N/A,#N/A,FALSE,"BD 97"}</definedName>
    <definedName name="BBFB" localSheetId="12" hidden="1">{#N/A,#N/A,FALSE,"IR E CS 1997";#N/A,#N/A,FALSE,"PR ND";#N/A,#N/A,FALSE,"8191";#N/A,#N/A,FALSE,"8383";#N/A,#N/A,FALSE,"MP 1024";#N/A,#N/A,FALSE,"AD_EX_97";#N/A,#N/A,FALSE,"BD 97"}</definedName>
    <definedName name="BBFB" hidden="1">{#N/A,#N/A,FALSE,"IR E CS 1997";#N/A,#N/A,FALSE,"PR ND";#N/A,#N/A,FALSE,"8191";#N/A,#N/A,FALSE,"8383";#N/A,#N/A,FALSE,"MP 1024";#N/A,#N/A,FALSE,"AD_EX_97";#N/A,#N/A,FALSE,"BD 97"}</definedName>
    <definedName name="BD_YTS" localSheetId="2"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13"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3"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5"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6"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8"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9"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10"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12" hidden="1">{TRUE,TRUE,-1.25,-15.5,484.5,278.25,FALSE,FALSE,TRUE,FALSE,0,1,#N/A,452,#N/A,5.92592592592593,22.5714285714286,1,FALSE,FALSE,3,TRUE,1,FALSE,100,"Swvu.ACC.","ACwvu.ACC.",#N/A,FALSE,FALSE,0,0,0,0,2,"","",FALSE,FALSE,FALSE,FALSE,1,90,#N/A,#N/A,"=R1C1:R650C11",FALSE,#N/A,#N/A,FALSE,FALSE,FALSE,1,65532,65532,FALSE,FALSE,TRUE,TRUE,TRUE}</definedName>
    <definedName name="BD_YTS" hidden="1">{TRUE,TRUE,-1.25,-15.5,484.5,278.25,FALSE,FALSE,TRUE,FALSE,0,1,#N/A,452,#N/A,5.92592592592593,22.5714285714286,1,FALSE,FALSE,3,TRUE,1,FALSE,100,"Swvu.ACC.","ACwvu.ACC.",#N/A,FALSE,FALSE,0,0,0,0,2,"","",FALSE,FALSE,FALSE,FALSE,1,90,#N/A,#N/A,"=R1C1:R650C11",FALSE,#N/A,#N/A,FALSE,FALSE,FALSE,1,65532,65532,FALSE,FALSE,TRUE,TRUE,TRUE}</definedName>
    <definedName name="belnew" localSheetId="2" hidden="1">{"IS",#N/A,FALSE,"IS";"RPTIS",#N/A,FALSE,"RPTIS";"STATS",#N/A,FALSE,"STATS";"CELL",#N/A,FALSE,"CELL";"BS",#N/A,FALSE,"BS"}</definedName>
    <definedName name="belnew" localSheetId="13" hidden="1">{"IS",#N/A,FALSE,"IS";"RPTIS",#N/A,FALSE,"RPTIS";"STATS",#N/A,FALSE,"STATS";"CELL",#N/A,FALSE,"CELL";"BS",#N/A,FALSE,"BS"}</definedName>
    <definedName name="belnew" localSheetId="3" hidden="1">{"IS",#N/A,FALSE,"IS";"RPTIS",#N/A,FALSE,"RPTIS";"STATS",#N/A,FALSE,"STATS";"CELL",#N/A,FALSE,"CELL";"BS",#N/A,FALSE,"BS"}</definedName>
    <definedName name="belnew" localSheetId="5" hidden="1">{"IS",#N/A,FALSE,"IS";"RPTIS",#N/A,FALSE,"RPTIS";"STATS",#N/A,FALSE,"STATS";"CELL",#N/A,FALSE,"CELL";"BS",#N/A,FALSE,"BS"}</definedName>
    <definedName name="belnew" localSheetId="6" hidden="1">{"IS",#N/A,FALSE,"IS";"RPTIS",#N/A,FALSE,"RPTIS";"STATS",#N/A,FALSE,"STATS";"CELL",#N/A,FALSE,"CELL";"BS",#N/A,FALSE,"BS"}</definedName>
    <definedName name="belnew" localSheetId="8" hidden="1">{"IS",#N/A,FALSE,"IS";"RPTIS",#N/A,FALSE,"RPTIS";"STATS",#N/A,FALSE,"STATS";"CELL",#N/A,FALSE,"CELL";"BS",#N/A,FALSE,"BS"}</definedName>
    <definedName name="belnew" localSheetId="10" hidden="1">{"IS",#N/A,FALSE,"IS";"RPTIS",#N/A,FALSE,"RPTIS";"STATS",#N/A,FALSE,"STATS";"CELL",#N/A,FALSE,"CELL";"BS",#N/A,FALSE,"BS"}</definedName>
    <definedName name="belnew" localSheetId="12" hidden="1">{"IS",#N/A,FALSE,"IS";"RPTIS",#N/A,FALSE,"RPTIS";"STATS",#N/A,FALSE,"STATS";"CELL",#N/A,FALSE,"CELL";"BS",#N/A,FALSE,"BS"}</definedName>
    <definedName name="belnew" hidden="1">{"IS",#N/A,FALSE,"IS";"RPTIS",#N/A,FALSE,"RPTIS";"STATS",#N/A,FALSE,"STATS";"CELL",#N/A,FALSE,"CELL";"BS",#N/A,FALSE,"BS"}</definedName>
    <definedName name="BG_Del" hidden="1">15</definedName>
    <definedName name="BG_Ins" hidden="1">4</definedName>
    <definedName name="BG_Mod" hidden="1">6</definedName>
    <definedName name="BLPH1" localSheetId="2" hidden="1">'[8]Brazil Sovereign'!#REF!</definedName>
    <definedName name="BLPH1" localSheetId="8" hidden="1">'[8]Brazil Sovereign'!#REF!</definedName>
    <definedName name="BLPH1" localSheetId="9" hidden="1">'[8]Brazil Sovereign'!#REF!</definedName>
    <definedName name="BLPH1" localSheetId="10" hidden="1">'[8]Brazil Sovereign'!#REF!</definedName>
    <definedName name="BLPH1" hidden="1">'[8]Brazil Sovereign'!#REF!</definedName>
    <definedName name="BLPH10" hidden="1">[9]Graph!$D$22</definedName>
    <definedName name="BLPH100" hidden="1">[10]BLP!$I$5</definedName>
    <definedName name="BLPH1000" hidden="1">'[9]GER IFO vs Const'!$A$5</definedName>
    <definedName name="BLPH10001" localSheetId="2" hidden="1">[11]Datos!$G$4</definedName>
    <definedName name="BLPH10001" localSheetId="3" hidden="1">[10]Datos!$G$4</definedName>
    <definedName name="BLPH10001" hidden="1">[11]Datos!$G$4</definedName>
    <definedName name="BLPH10002" localSheetId="2" hidden="1">[11]Datos!$O$4</definedName>
    <definedName name="BLPH10002" localSheetId="3" hidden="1">[10]Datos!$O$4</definedName>
    <definedName name="BLPH10002" hidden="1">[11]Datos!$O$4</definedName>
    <definedName name="BLPH10003" localSheetId="2" hidden="1">[11]Datos!$E$4</definedName>
    <definedName name="BLPH10003" localSheetId="3" hidden="1">[10]Datos!$E$4</definedName>
    <definedName name="BLPH10003" hidden="1">[11]Datos!$E$4</definedName>
    <definedName name="BLPH10004" localSheetId="2" hidden="1">[11]Datos!$M$4</definedName>
    <definedName name="BLPH10004" localSheetId="3" hidden="1">[10]Datos!$M$4</definedName>
    <definedName name="BLPH10004" hidden="1">[11]Datos!$M$4</definedName>
    <definedName name="BLPH10005" localSheetId="2" hidden="1">[11]Datos!$A$4</definedName>
    <definedName name="BLPH10005" localSheetId="3" hidden="1">[10]Datos!$A$4</definedName>
    <definedName name="BLPH10005" hidden="1">[11]Datos!$A$4</definedName>
    <definedName name="BLPH10006" localSheetId="2" hidden="1">[11]Datos!$C$4</definedName>
    <definedName name="BLPH10006" localSheetId="3" hidden="1">[10]Datos!$C$4</definedName>
    <definedName name="BLPH10006" hidden="1">[11]Datos!$C$4</definedName>
    <definedName name="BLPH10007" localSheetId="2" hidden="1">[11]Datos!$K$4</definedName>
    <definedName name="BLPH10007" localSheetId="3" hidden="1">[10]Datos!$K$4</definedName>
    <definedName name="BLPH10007" hidden="1">[11]Datos!$K$4</definedName>
    <definedName name="BLPH10008" localSheetId="2" hidden="1">[11]Datos!$I$4</definedName>
    <definedName name="BLPH10008" localSheetId="3" hidden="1">[10]Datos!$I$4</definedName>
    <definedName name="BLPH10008" hidden="1">[11]Datos!$I$4</definedName>
    <definedName name="BLPH10009" localSheetId="2" hidden="1">[11]Datos!$S$4</definedName>
    <definedName name="BLPH10009" localSheetId="3" hidden="1">[10]Datos!$S$4</definedName>
    <definedName name="BLPH10009" hidden="1">[11]Datos!$S$4</definedName>
    <definedName name="BLPH1001" hidden="1">'[9]GER IFO vs Const'!$A$5</definedName>
    <definedName name="BLPH10010" localSheetId="2" hidden="1">[11]Datos!$Q$4</definedName>
    <definedName name="BLPH10010" localSheetId="3" hidden="1">[10]Datos!$Q$4</definedName>
    <definedName name="BLPH10010" hidden="1">[11]Datos!$Q$4</definedName>
    <definedName name="BLPH1002" hidden="1">'[9]GER IFO vs Const'!$A$5</definedName>
    <definedName name="BLPH1003" hidden="1">'[9]GER IFO vs Const'!$A$5</definedName>
    <definedName name="BLPH1004" hidden="1">'[9]GER IFO vs Const'!$A$5</definedName>
    <definedName name="BLPH1005" hidden="1">'[9]GER IFO vs Const'!$A$5</definedName>
    <definedName name="BLPH1006" hidden="1">'[9]GER IFO vs Const'!$A$5</definedName>
    <definedName name="BLPH1007" hidden="1">'[9]GER IFO vs Const'!$A$5</definedName>
    <definedName name="BLPH1008" hidden="1">'[9]GER IFO vs Const'!$A$5</definedName>
    <definedName name="BLPH1009" hidden="1">'[9]GER IFO vs Const'!$A$5</definedName>
    <definedName name="BLPH101" hidden="1">[10]BLP!$G$5</definedName>
    <definedName name="BLPH1010" hidden="1">'[9]GER IFO vs Const'!$A$5</definedName>
    <definedName name="BLPH1011" hidden="1">'[9]GER IFO vs Const'!$A$5</definedName>
    <definedName name="BLPH1012" hidden="1">'[9]GER IFO vs Const'!$A$5</definedName>
    <definedName name="BLPH1013" hidden="1">'[9]GER IFO vs Const'!$A$5</definedName>
    <definedName name="BLPH1014" hidden="1">'[9]GER IFO vs Const'!$A$5</definedName>
    <definedName name="BLPH1015" hidden="1">'[9]GER IFO vs Const'!$A$5</definedName>
    <definedName name="BLPH1016" hidden="1">'[9]GER IFO vs Const'!$A$5</definedName>
    <definedName name="BLPH1017" hidden="1">'[9]GER IFO vs Const'!$A$5</definedName>
    <definedName name="BLPH1018" hidden="1">'[9]GER IFO vs Const'!$A$5</definedName>
    <definedName name="BLPH1019" hidden="1">'[9]GER IFO vs Const'!$A$5</definedName>
    <definedName name="BLPH102" hidden="1">[10]BLP!$E$5</definedName>
    <definedName name="BLPH1020" hidden="1">'[9]GER IFO vs Const'!$A$5</definedName>
    <definedName name="BLPH1021" hidden="1">'[9]GER IFO vs Const'!$A$5</definedName>
    <definedName name="BLPH1022" hidden="1">'[9]GER IFO vs Const'!$A$5</definedName>
    <definedName name="BLPH1023" hidden="1">'[9]GER IFO vs Const'!$A$5</definedName>
    <definedName name="BLPH1024" hidden="1">'[9]GER IFO vs Const'!$A$5</definedName>
    <definedName name="BLPH1025" hidden="1">'[9]GER IFO vs Const'!$A$5</definedName>
    <definedName name="BLPH1026" hidden="1">'[9]GER IFO vs Const'!$A$5</definedName>
    <definedName name="BLPH1027" hidden="1">'[9]GER IFO vs Const'!$A$5</definedName>
    <definedName name="BLPH1028" hidden="1">'[9]GER IFO vs Const'!$A$5</definedName>
    <definedName name="BLPH1029" hidden="1">'[9]GER IFO vs Const'!$A$5</definedName>
    <definedName name="BLPH103" hidden="1">[10]BLP!$C$5</definedName>
    <definedName name="BLPH1030" hidden="1">'[9]GER IFO vs Const'!$A$5</definedName>
    <definedName name="BLPH1031" hidden="1">'[9]GER IFO vs Const'!$A$5</definedName>
    <definedName name="BLPH1032" hidden="1">'[9]GER IFO vs Const'!$A$5</definedName>
    <definedName name="BLPH1033" hidden="1">'[9]GER IFO vs Const'!$A$5</definedName>
    <definedName name="BLPH1034" hidden="1">'[9]GER IFO vs Const'!$A$5</definedName>
    <definedName name="BLPH1035" hidden="1">'[9]GER IFO vs Const'!$A$5</definedName>
    <definedName name="BLPH1036" hidden="1">'[9]GER IFO vs Const'!$A$5</definedName>
    <definedName name="BLPH1037" hidden="1">'[9]GER IFO vs Const'!$A$5</definedName>
    <definedName name="BLPH1038" hidden="1">'[9]GER IFO vs Const'!$A$5</definedName>
    <definedName name="BLPH1039" hidden="1">'[9]GER IFO vs Const'!$A$5</definedName>
    <definedName name="BLPH104" hidden="1">[10]BLP!$A$5</definedName>
    <definedName name="BLPH1040" hidden="1">'[9]GER IFO vs Const'!$A$5</definedName>
    <definedName name="BLPH1041" hidden="1">'[9]GER IFO vs Const'!$A$5</definedName>
    <definedName name="BLPH1042" hidden="1">'[9]GER IFO vs Const'!$A$5</definedName>
    <definedName name="BLPH1043" hidden="1">'[9]GER IFO vs Const'!$A$5</definedName>
    <definedName name="BLPH1044" hidden="1">'[9]GER IFO vs Const'!$A$5</definedName>
    <definedName name="BLPH1045" hidden="1">'[9]GER IFO vs Const'!$A$5</definedName>
    <definedName name="BLPH1046" hidden="1">'[9]GER IFO vs Const'!$A$5</definedName>
    <definedName name="BLPH1047" hidden="1">'[9]GER IFO vs Const'!$A$5</definedName>
    <definedName name="BLPH1048" hidden="1">'[9]GER IFO vs Const'!$A$5</definedName>
    <definedName name="BLPH1049" hidden="1">'[9]GER IFO vs Const'!$A$5</definedName>
    <definedName name="BLPH105" hidden="1">[9]Graph!$A$22</definedName>
    <definedName name="BLPH1050" hidden="1">'[9]GER IFO vs Const'!$A$5</definedName>
    <definedName name="BLPH1051" hidden="1">'[9]GER IFO vs Const'!$A$5</definedName>
    <definedName name="BLPH1052" hidden="1">'[9]GER IFO vs Const'!$A$5</definedName>
    <definedName name="BLPH1053" hidden="1">'[9]GER IFO vs Const'!$A$5</definedName>
    <definedName name="BLPH1054" hidden="1">'[9]GER IFO vs Const'!$A$5</definedName>
    <definedName name="BLPH1055" hidden="1">'[9]GER IFO vs Const'!$A$5</definedName>
    <definedName name="BLPH1056" hidden="1">'[9]GER IFO vs Const'!$A$5</definedName>
    <definedName name="BLPH1057" hidden="1">'[9]GER IFO vs Const'!$A$5</definedName>
    <definedName name="BLPH1058" hidden="1">'[9]GER IFO vs Const'!$A$5</definedName>
    <definedName name="BLPH1059" hidden="1">'[9]GER IFO vs Const'!$A$5</definedName>
    <definedName name="BLPH106" hidden="1">[9]Graph!$A$22</definedName>
    <definedName name="BLPH1060" hidden="1">'[9]GER IFO vs Const'!$A$5</definedName>
    <definedName name="BLPH1061" hidden="1">'[9]GER IFO vs Const'!$A$5</definedName>
    <definedName name="BLPH1062" hidden="1">'[9]GER IFO vs Const'!$A$5</definedName>
    <definedName name="BLPH1063" hidden="1">'[9]GER IFO vs Const'!$A$5</definedName>
    <definedName name="BLPH1064" hidden="1">'[9]GER IFO vs Const'!$A$5</definedName>
    <definedName name="BLPH1065" hidden="1">'[9]GER IFO vs Const'!$A$5</definedName>
    <definedName name="BLPH1066" hidden="1">'[9]GER IFO vs Const'!$A$5</definedName>
    <definedName name="BLPH1067" hidden="1">'[9]GER IFO vs Const'!$A$5</definedName>
    <definedName name="BLPH1068" hidden="1">'[9]GER IFO vs Const'!$A$5</definedName>
    <definedName name="BLPH1069" hidden="1">'[9]GER IFO vs Const'!$A$5</definedName>
    <definedName name="BLPH107" localSheetId="2" hidden="1">'[12]Dados BLP'!#REF!</definedName>
    <definedName name="BLPH107" localSheetId="8" hidden="1">'[12]Dados BLP'!#REF!</definedName>
    <definedName name="BLPH107" localSheetId="9" hidden="1">'[12]Dados BLP'!#REF!</definedName>
    <definedName name="BLPH107" localSheetId="10" hidden="1">'[12]Dados BLP'!#REF!</definedName>
    <definedName name="BLPH107" hidden="1">'[12]Dados BLP'!#REF!</definedName>
    <definedName name="BLPH1070" hidden="1">'[9]GER IFO vs Const'!$A$5</definedName>
    <definedName name="BLPH1071" hidden="1">'[9]GER IFO vs Const'!$A$5</definedName>
    <definedName name="BLPH1072" hidden="1">'[9]GER IFO vs Const'!$A$5</definedName>
    <definedName name="BLPH1073" hidden="1">'[9]GER IFO vs Const'!$A$5</definedName>
    <definedName name="BLPH1074" hidden="1">'[9]GER IFO vs Const'!$A$5</definedName>
    <definedName name="BLPH1075" hidden="1">'[9]GER IFO vs Const'!$A$5</definedName>
    <definedName name="BLPH1076" hidden="1">'[9]GER IFO vs Const'!$A$5</definedName>
    <definedName name="BLPH1077" hidden="1">'[9]GER IFO vs Const'!$A$5</definedName>
    <definedName name="BLPH1078" hidden="1">'[9]GER IFO vs Const'!$A$5</definedName>
    <definedName name="BLPH1079" hidden="1">'[9]GER IFO vs Const'!$A$5</definedName>
    <definedName name="BLPH108" hidden="1">[9]Graph!$A$22</definedName>
    <definedName name="BLPH1080" hidden="1">'[9]GER IFO vs Const'!$A$5</definedName>
    <definedName name="BLPH1081" hidden="1">'[9]GER IFO vs Const'!$A$5</definedName>
    <definedName name="BLPH1082" hidden="1">'[9]GER IFO vs Const'!$A$5</definedName>
    <definedName name="BLPH1083" hidden="1">'[9]GER IFO vs Const'!$A$5</definedName>
    <definedName name="BLPH1084" hidden="1">'[9]GER IFO vs Const'!$A$5</definedName>
    <definedName name="BLPH1085" hidden="1">'[9]GER IFO vs Const'!$A$5</definedName>
    <definedName name="BLPH1086" hidden="1">'[9]GER IFO vs Const'!$A$5</definedName>
    <definedName name="BLPH1087" hidden="1">'[9]GER IFO vs Const'!$A$5</definedName>
    <definedName name="BLPH1088" hidden="1">'[9]GER IFO vs Const'!$A$5</definedName>
    <definedName name="BLPH1089" hidden="1">'[9]GER IFO vs Const'!$A$5</definedName>
    <definedName name="BLPH109" hidden="1">[9]Graph!$A$22</definedName>
    <definedName name="BLPH1090" hidden="1">'[9]GER IFO vs Const'!$A$5</definedName>
    <definedName name="BLPH1091" hidden="1">'[9]GER IFO vs Const'!$A$5</definedName>
    <definedName name="BLPH1092" hidden="1">'[9]GER IFO vs Const'!$A$5</definedName>
    <definedName name="BLPH1093" hidden="1">'[9]GER IFO vs Const'!$A$5</definedName>
    <definedName name="BLPH1094" hidden="1">'[9]GER IFO vs Const'!$A$5</definedName>
    <definedName name="BLPH1095" hidden="1">'[9]GER IFO vs Const'!$A$5</definedName>
    <definedName name="BLPH1096" hidden="1">'[9]GER IFO vs Const'!$A$5</definedName>
    <definedName name="BLPH1097" hidden="1">'[9]GER IFO vs Const'!$A$5</definedName>
    <definedName name="BLPH1098" hidden="1">'[9]GER IFO vs Const'!$A$5</definedName>
    <definedName name="BLPH1099" hidden="1">'[9]GER IFO vs Const'!$A$5</definedName>
    <definedName name="BLPH11" hidden="1">[9]Graph!$A$22</definedName>
    <definedName name="BLPH110" hidden="1">[9]Graph!$A$22</definedName>
    <definedName name="BLPH1100" hidden="1">'[9]GER IFO vs Const'!$A$5</definedName>
    <definedName name="BLPH1101" hidden="1">'[9]GER IFO vs Const'!$A$5</definedName>
    <definedName name="BLPH1102" hidden="1">'[9]GER IFO vs Const'!$A$5</definedName>
    <definedName name="BLPH1103" hidden="1">'[9]GER IFO vs Const'!$A$5</definedName>
    <definedName name="BLPH1104" hidden="1">'[9]GER IFO vs Const'!$A$5</definedName>
    <definedName name="BLPH1105" hidden="1">'[9]GER IFO vs Const'!$A$5</definedName>
    <definedName name="BLPH1106" hidden="1">'[9]GER IFO vs Const'!$A$5</definedName>
    <definedName name="BLPH1107" hidden="1">'[9]GER IFO vs Const'!$A$5</definedName>
    <definedName name="BLPH1108" hidden="1">'[9]GER IFO vs Const'!$A$5</definedName>
    <definedName name="BLPH1109" hidden="1">'[9]GER IFO vs Const'!$A$5</definedName>
    <definedName name="BLPH111" hidden="1">[9]Graph!$A$22</definedName>
    <definedName name="BLPH1110" hidden="1">'[9]GER IFO vs Const'!$A$5</definedName>
    <definedName name="BLPH1111" hidden="1">'[9]GER IFO vs Const'!$A$5</definedName>
    <definedName name="BLPH1112" hidden="1">'[9]GER IFO vs Const'!$A$5</definedName>
    <definedName name="BLPH1113" hidden="1">'[9]GER IFO vs Const'!$A$5</definedName>
    <definedName name="BLPH1114" hidden="1">'[9]GER IFO vs Const'!$A$5</definedName>
    <definedName name="BLPH1115" hidden="1">'[9]GER IFO vs Const'!$A$5</definedName>
    <definedName name="BLPH1116" hidden="1">'[9]GER IFO vs Const'!$A$5</definedName>
    <definedName name="BLPH1117" hidden="1">'[9]GER IFO vs Const'!$A$5</definedName>
    <definedName name="BLPH1118" hidden="1">'[9]GER IFO vs Const'!$A$5</definedName>
    <definedName name="BLPH1119" hidden="1">'[9]GER IFO vs Const'!$A$5</definedName>
    <definedName name="BLPH112" hidden="1">[9]Graph!$A$22</definedName>
    <definedName name="BLPH1120" hidden="1">'[9]GER IFO vs Const'!$A$5</definedName>
    <definedName name="BLPH1121" hidden="1">'[9]GER IFO vs Const'!$A$5</definedName>
    <definedName name="BLPH1122" hidden="1">'[9]GER IFO vs Const'!$A$5</definedName>
    <definedName name="BLPH1123" hidden="1">'[9]GER IFO vs Const'!$A$5</definedName>
    <definedName name="BLPH1124" hidden="1">'[9]GER IFO vs Const'!$A$5</definedName>
    <definedName name="BLPH1125" hidden="1">'[9]GER IFO vs Const'!$A$5</definedName>
    <definedName name="BLPH1126" hidden="1">'[9]GER IFO vs Const'!$A$5</definedName>
    <definedName name="BLPH1127" hidden="1">'[9]GER IFO vs Const'!$A$5</definedName>
    <definedName name="BLPH1128" hidden="1">'[9]GER IFO vs Const'!$A$5</definedName>
    <definedName name="BLPH1129" hidden="1">'[9]GER IFO vs Const'!$A$5</definedName>
    <definedName name="BLPH113" hidden="1">[9]Graph!$A$22</definedName>
    <definedName name="BLPH1130" hidden="1">'[9]GER IFO vs Const'!$A$5</definedName>
    <definedName name="BLPH1131" hidden="1">'[9]GER IFO vs Const'!$A$5</definedName>
    <definedName name="BLPH1132" hidden="1">'[9]GER IFO vs Const'!$A$5</definedName>
    <definedName name="BLPH1133" hidden="1">'[9]GER IFO vs Const'!$A$5</definedName>
    <definedName name="BLPH1134" hidden="1">'[9]GER IFO vs Const'!$A$5</definedName>
    <definedName name="BLPH1135" hidden="1">'[9]GER IFO vs Const'!$A$5</definedName>
    <definedName name="BLPH1136" hidden="1">'[9]GER IFO vs Const'!$A$5</definedName>
    <definedName name="BLPH1137" hidden="1">'[9]GER IFO vs Const'!$A$5</definedName>
    <definedName name="BLPH1138" hidden="1">'[9]GER IFO vs Const'!$A$5</definedName>
    <definedName name="BLPH1139" hidden="1">'[9]GER IFO vs Const'!$A$5</definedName>
    <definedName name="BLPH114" hidden="1">[9]Graph!$A$22</definedName>
    <definedName name="BLPH1140" hidden="1">'[9]GER IFO vs Const'!$A$5</definedName>
    <definedName name="BLPH1141" hidden="1">'[9]GER IFO vs Const'!$A$5</definedName>
    <definedName name="BLPH1142" hidden="1">'[9]GER IFO vs Const'!$A$5</definedName>
    <definedName name="BLPH1143" hidden="1">'[9]GER IFO vs Const'!$A$5</definedName>
    <definedName name="BLPH1144" hidden="1">'[9]GER IFO vs Const'!$A$5</definedName>
    <definedName name="BLPH1145" hidden="1">'[9]GER IFO vs Const'!$A$5</definedName>
    <definedName name="BLPH1146" hidden="1">'[9]GER IFO vs Const'!$A$5</definedName>
    <definedName name="BLPH1147" hidden="1">'[9]GER IFO vs Const'!$A$5</definedName>
    <definedName name="BLPH1148" hidden="1">'[9]GER IFO vs Const'!$A$5</definedName>
    <definedName name="BLPH1149" hidden="1">'[9]GER IFO vs Const'!$A$5</definedName>
    <definedName name="BLPH115" hidden="1">[9]Graph!$A$22</definedName>
    <definedName name="BLPH1150" hidden="1">'[9]GER IFO vs Const'!$A$5</definedName>
    <definedName name="BLPH1151" hidden="1">'[9]GER IFO vs Const'!$A$5</definedName>
    <definedName name="BLPH1152" hidden="1">'[9]GER IFO vs Const'!$A$5</definedName>
    <definedName name="BLPH1153" hidden="1">'[9]GER IFO vs Const'!$A$5</definedName>
    <definedName name="BLPH1154" hidden="1">'[9]GER IFO vs Const'!$A$5</definedName>
    <definedName name="BLPH1155" hidden="1">'[9]GER IFO vs Const'!$A$5</definedName>
    <definedName name="BLPH1156" hidden="1">'[9]GER IFO vs Const'!$A$5</definedName>
    <definedName name="BLPH1157" hidden="1">'[9]GER IFO vs Const'!$A$5</definedName>
    <definedName name="BLPH1158" hidden="1">'[9]GER IFO vs Const'!$A$5</definedName>
    <definedName name="BLPH1159" hidden="1">'[9]GER IFO vs Const'!$A$5</definedName>
    <definedName name="BLPH116" hidden="1">[9]Graph!$A$22</definedName>
    <definedName name="BLPH1160" hidden="1">'[9]GER IFO vs Const'!$A$5</definedName>
    <definedName name="BLPH1161" hidden="1">'[9]GER IFO vs Const'!$A$5</definedName>
    <definedName name="BLPH1162" hidden="1">'[9]GER IFO vs Const'!$A$5</definedName>
    <definedName name="BLPH1163" hidden="1">'[9]GER IFO vs Const'!$A$5</definedName>
    <definedName name="BLPH1164" hidden="1">'[9]GER IFO vs Const'!$A$5</definedName>
    <definedName name="BLPH1165" hidden="1">'[9]GER IFO vs Const'!$A$5</definedName>
    <definedName name="BLPH1166" hidden="1">'[9]GER IFO vs Const'!$A$5</definedName>
    <definedName name="BLPH1167" hidden="1">'[9]GER IFO vs Const'!$A$5</definedName>
    <definedName name="BLPH1168" hidden="1">'[9]GER IFO vs Const'!$A$5</definedName>
    <definedName name="BLPH1169" hidden="1">'[9]GER IFO vs Const'!$A$5</definedName>
    <definedName name="BLPH117" hidden="1">[9]Graph!$A$22</definedName>
    <definedName name="BLPH1170" hidden="1">'[9]GER IFO vs Const'!$A$5</definedName>
    <definedName name="BLPH1171" hidden="1">'[9]GER IFO vs Const'!$A$5</definedName>
    <definedName name="BLPH1172" hidden="1">'[9]GER IFO vs Const'!$A$5</definedName>
    <definedName name="BLPH1173" hidden="1">'[9]GER IFO vs Const'!$A$5</definedName>
    <definedName name="BLPH1174" hidden="1">'[9]GER IFO vs Const'!$A$5</definedName>
    <definedName name="BLPH1175" hidden="1">'[9]GER IFO vs Const'!$A$5</definedName>
    <definedName name="BLPH1176" hidden="1">'[9]GER IFO vs Const'!$A$5</definedName>
    <definedName name="BLPH1177" hidden="1">'[9]GER IFO vs Const'!$A$5</definedName>
    <definedName name="BLPH1178" hidden="1">'[9]GER IFO vs Const'!$A$5</definedName>
    <definedName name="BLPH1179" hidden="1">'[9]GER IFO vs Const'!$A$5</definedName>
    <definedName name="BLPH118" hidden="1">[9]Graph!$A$22</definedName>
    <definedName name="BLPH1180" hidden="1">'[9]GER IFO vs Const'!$A$5</definedName>
    <definedName name="BLPH1181" hidden="1">'[9]GER IFO vs Const'!$A$5</definedName>
    <definedName name="BLPH1182" hidden="1">'[9]GER IFO vs Const'!$A$5</definedName>
    <definedName name="BLPH1183" hidden="1">'[9]GER IFO vs Const'!$A$5</definedName>
    <definedName name="BLPH1184" hidden="1">'[9]GER IFO vs Const'!$A$5</definedName>
    <definedName name="BLPH1185" hidden="1">'[9]GER IFO vs Const'!$A$5</definedName>
    <definedName name="BLPH1186" hidden="1">'[9]GER IFO vs Const'!$A$5</definedName>
    <definedName name="BLPH1187" hidden="1">'[9]GER IFO vs Const'!$A$5</definedName>
    <definedName name="BLPH1188" hidden="1">'[9]GER IFO vs Const'!$A$5</definedName>
    <definedName name="BLPH1189" hidden="1">'[9]GER IFO vs Const'!$A$5</definedName>
    <definedName name="BLPH119" hidden="1">[9]Graph!$A$22</definedName>
    <definedName name="BLPH1190" hidden="1">'[9]GER IFO vs Const'!$A$5</definedName>
    <definedName name="BLPH1191" hidden="1">'[9]GER IFO vs Const'!$A$5</definedName>
    <definedName name="BLPH1192" hidden="1">'[9]GER IFO vs Const'!$A$5</definedName>
    <definedName name="BLPH1193" hidden="1">'[9]GER IFO vs Const'!$A$5</definedName>
    <definedName name="BLPH1194" hidden="1">'[9]GER IFO vs Const'!$A$5</definedName>
    <definedName name="BLPH1195" hidden="1">'[9]GER IFO vs Const'!$A$5</definedName>
    <definedName name="BLPH1196" hidden="1">'[9]GER IFO vs Const'!$A$5</definedName>
    <definedName name="BLPH1197" hidden="1">'[9]GER IFO vs Const'!$A$5</definedName>
    <definedName name="BLPH1198" hidden="1">'[9]GER IFO vs Const'!$A$5</definedName>
    <definedName name="BLPH1199" hidden="1">'[9]GER IFO vs Const'!$A$5</definedName>
    <definedName name="BLPH12" hidden="1">[9]Graph!$H$23</definedName>
    <definedName name="BLPH120" hidden="1">[9]Graph!$A$22</definedName>
    <definedName name="BLPH1200" hidden="1">'[9]GER IFO vs Const'!$A$5</definedName>
    <definedName name="BLPH1201" hidden="1">'[9]GER IFO vs Const'!$A$5</definedName>
    <definedName name="BLPH1202" hidden="1">'[9]GER IFO vs Const'!$A$5</definedName>
    <definedName name="BLPH1203" hidden="1">'[9]GER IFO vs Const'!$A$5</definedName>
    <definedName name="BLPH1204" hidden="1">'[9]GER IFO vs Const'!$A$5</definedName>
    <definedName name="BLPH1205" hidden="1">'[9]GER IFO vs Const'!$A$5</definedName>
    <definedName name="BLPH1206" hidden="1">'[9]GER IFO vs Const'!$A$5</definedName>
    <definedName name="BLPH1207" hidden="1">'[9]GER IFO vs Const'!$A$5</definedName>
    <definedName name="BLPH1208" hidden="1">'[9]GER IFO vs Const'!$A$5</definedName>
    <definedName name="BLPH1209" hidden="1">'[9]GER IFO vs Const'!$A$5</definedName>
    <definedName name="BLPH121" hidden="1">[9]Graph!$A$22</definedName>
    <definedName name="BLPH1210" hidden="1">'[9]GER IFO vs Const'!$A$5</definedName>
    <definedName name="BLPH1211" hidden="1">'[9]GER IFO vs Const'!$A$5</definedName>
    <definedName name="BLPH1212" hidden="1">'[9]GER IFO vs Const'!$A$5</definedName>
    <definedName name="BLPH1213" hidden="1">'[9]GER IFO vs Const'!$A$5</definedName>
    <definedName name="BLPH1214" hidden="1">'[9]GER IFO vs Const'!$A$5</definedName>
    <definedName name="BLPH1215" hidden="1">'[9]GER IFO vs Const'!$A$5</definedName>
    <definedName name="BLPH1216" hidden="1">'[9]GER IFO vs Const'!$A$5</definedName>
    <definedName name="BLPH1217" hidden="1">'[9]GER IFO vs Const'!$A$5</definedName>
    <definedName name="BLPH1218" hidden="1">'[9]GER IFO vs Const'!$A$5</definedName>
    <definedName name="BLPH1219" hidden="1">'[9]GER IFO vs Const'!$A$5</definedName>
    <definedName name="BLPH122" hidden="1">[9]Graph!$A$22</definedName>
    <definedName name="BLPH1220" hidden="1">'[9]GER IFO vs Const'!$A$5</definedName>
    <definedName name="BLPH1221" hidden="1">'[9]GER IFO vs Const'!$A$5</definedName>
    <definedName name="BLPH1222" hidden="1">'[9]GER IFO vs Const'!$A$5</definedName>
    <definedName name="BLPH1223" hidden="1">'[9]GER IFO vs Const'!$A$5</definedName>
    <definedName name="BLPH1224" hidden="1">'[9]GER IFO vs Const'!$A$5</definedName>
    <definedName name="BLPH1225" hidden="1">'[9]GER IFO vs Const'!$A$5</definedName>
    <definedName name="BLPH1226" hidden="1">'[9]GER IFO vs Const'!$A$5</definedName>
    <definedName name="BLPH1227" hidden="1">'[9]GER IFO vs Const'!$A$5</definedName>
    <definedName name="BLPH1228" hidden="1">'[9]GER IFO vs Const'!$A$5</definedName>
    <definedName name="BLPH1229" hidden="1">'[9]GER IFO vs Const'!$A$5</definedName>
    <definedName name="BLPH123" hidden="1">[9]Graph!$A$22</definedName>
    <definedName name="BLPH1230" hidden="1">'[9]GER IFO vs Const'!$A$5</definedName>
    <definedName name="BLPH1231" hidden="1">'[9]GER IFO vs Const'!$A$5</definedName>
    <definedName name="BLPH1232" hidden="1">'[9]GER IFO vs Const'!$A$5</definedName>
    <definedName name="BLPH1233" hidden="1">'[9]GER IFO vs Const'!$A$5</definedName>
    <definedName name="BLPH1234" hidden="1">'[9]GER IFO vs Const'!$A$5</definedName>
    <definedName name="BLPH1235" hidden="1">'[9]GER IFO vs Const'!$A$5</definedName>
    <definedName name="BLPH1236" hidden="1">'[9]GER IFO vs Const'!$A$5</definedName>
    <definedName name="BLPH1237" hidden="1">'[9]GER IFO vs Const'!$A$5</definedName>
    <definedName name="BLPH1238" hidden="1">'[9]GER IFO vs Const'!$A$5</definedName>
    <definedName name="BLPH1239" hidden="1">'[9]GER IFO vs Const'!$A$5</definedName>
    <definedName name="BLPH124" hidden="1">[9]Graph!$A$22</definedName>
    <definedName name="BLPH1240" hidden="1">'[9]GER IFO vs Const'!$A$5</definedName>
    <definedName name="BLPH1241" hidden="1">'[9]GER IFO vs Const'!$A$5</definedName>
    <definedName name="BLPH1242" hidden="1">'[9]GER IFO vs Const'!$A$5</definedName>
    <definedName name="BLPH1243" hidden="1">'[9]GER IFO vs Const'!$A$5</definedName>
    <definedName name="BLPH1244" hidden="1">'[9]GER IFO vs Const'!$A$5</definedName>
    <definedName name="BLPH1245" hidden="1">'[9]GER IFO vs Const'!$A$5</definedName>
    <definedName name="BLPH1246" hidden="1">'[9]GER IFO vs Const'!$A$5</definedName>
    <definedName name="BLPH1247" hidden="1">'[9]GER IFO vs Const'!$A$5</definedName>
    <definedName name="BLPH1248" hidden="1">'[9]GER IFO vs Const'!$A$5</definedName>
    <definedName name="BLPH1249" hidden="1">'[9]GER IFO vs Const'!$A$5</definedName>
    <definedName name="BLPH125" hidden="1">[9]Graph!$A$22</definedName>
    <definedName name="BLPH1250" hidden="1">'[9]GER IFO vs Const'!$A$5</definedName>
    <definedName name="BLPH1251" hidden="1">'[9]GER IFO vs Const'!$A$5</definedName>
    <definedName name="BLPH1252" hidden="1">'[9]GER IFO vs Const'!$A$5</definedName>
    <definedName name="BLPH1253" hidden="1">'[9]GER IFO vs Const'!$A$5</definedName>
    <definedName name="BLPH1254" hidden="1">'[9]GER IFO vs Const'!$A$5</definedName>
    <definedName name="BLPH1255" hidden="1">'[9]GER IFO vs Const'!$A$5</definedName>
    <definedName name="BLPH1256" hidden="1">'[9]GER IFO vs Const'!$A$5</definedName>
    <definedName name="BLPH1257" hidden="1">'[9]GER IFO vs Const'!$A$5</definedName>
    <definedName name="BLPH1258" hidden="1">'[9]GER IFO vs Const'!$A$5</definedName>
    <definedName name="BLPH1259" hidden="1">'[9]GER IFO vs Const'!$A$5</definedName>
    <definedName name="BLPH126" hidden="1">[9]Graph!$A$22</definedName>
    <definedName name="BLPH1260" hidden="1">'[9]GER IFO vs Const'!$A$5</definedName>
    <definedName name="BLPH1261" hidden="1">'[9]GER IFO vs Const'!$A$5</definedName>
    <definedName name="BLPH1262" hidden="1">'[9]GER IFO vs Const'!$A$5</definedName>
    <definedName name="BLPH1263" hidden="1">'[9]GER IFO vs Const'!$A$5</definedName>
    <definedName name="BLPH1264" hidden="1">'[9]GER IFO vs Const'!$A$5</definedName>
    <definedName name="BLPH1265" hidden="1">'[9]GER IFO vs Const'!$A$5</definedName>
    <definedName name="BLPH1266" hidden="1">'[9]GER IFO vs Const'!$A$5</definedName>
    <definedName name="BLPH1267" hidden="1">'[9]GER IFO vs Const'!$A$5</definedName>
    <definedName name="BLPH1268" hidden="1">'[9]GER IFO vs Const'!$A$5</definedName>
    <definedName name="BLPH1269" hidden="1">'[9]GER IFO vs Const'!$A$5</definedName>
    <definedName name="BLPH127" hidden="1">[9]Graph!$A$22</definedName>
    <definedName name="BLPH1270" hidden="1">'[9]GER IFO vs Const'!$A$5</definedName>
    <definedName name="BLPH1271" hidden="1">'[9]GER IFO vs Const'!$A$5</definedName>
    <definedName name="BLPH1272" hidden="1">'[9]GER IFO vs Const'!$A$5</definedName>
    <definedName name="BLPH1273" hidden="1">'[9]GER IFO vs Const'!$A$5</definedName>
    <definedName name="BLPH1274" hidden="1">'[9]GER IFO vs Const'!$A$5</definedName>
    <definedName name="BLPH1275" hidden="1">'[9]GER IFO vs Const'!$A$5</definedName>
    <definedName name="BLPH1276" hidden="1">'[9]GER IFO vs Const'!$A$5</definedName>
    <definedName name="BLPH1277" hidden="1">'[9]GER IFO vs Const'!$A$5</definedName>
    <definedName name="BLPH1278" hidden="1">'[9]GER IFO vs Const'!$A$5</definedName>
    <definedName name="BLPH1279" hidden="1">'[9]GER IFO vs Const'!$A$5</definedName>
    <definedName name="BLPH128" hidden="1">[9]Graph!$A$22</definedName>
    <definedName name="BLPH1280" hidden="1">'[9]GER IFO vs Const'!$A$5</definedName>
    <definedName name="BLPH1281" hidden="1">'[9]GER IFO vs Const'!$A$5</definedName>
    <definedName name="BLPH1282" hidden="1">'[9]GER IFO vs Const'!$A$5</definedName>
    <definedName name="BLPH1283" hidden="1">'[9]GER IFO vs Const'!$A$5</definedName>
    <definedName name="BLPH1284" hidden="1">'[9]GER IFO vs Const'!$A$5</definedName>
    <definedName name="BLPH1285" hidden="1">'[9]GER IFO vs Const'!$A$5</definedName>
    <definedName name="BLPH1286" hidden="1">'[9]GER IFO vs Const'!$A$5</definedName>
    <definedName name="BLPH1287" hidden="1">'[9]GER IFO vs Const'!$A$5</definedName>
    <definedName name="BLPH1288" hidden="1">'[9]GER IFO vs Const'!$A$5</definedName>
    <definedName name="BLPH1289" hidden="1">'[9]GER IFO vs Const'!$A$5</definedName>
    <definedName name="BLPH129" hidden="1">[9]Graph!$A$22</definedName>
    <definedName name="BLPH1290" hidden="1">'[9]GER IFO vs Const'!$A$5</definedName>
    <definedName name="BLPH1291" hidden="1">'[9]GER IFO vs Const'!$A$5</definedName>
    <definedName name="BLPH1292" hidden="1">'[9]GER IFO vs Const'!$A$5</definedName>
    <definedName name="BLPH1293" hidden="1">'[9]GER IFO vs Const'!$A$5</definedName>
    <definedName name="BLPH1294" hidden="1">'[9]GER IFO vs Const'!$A$5</definedName>
    <definedName name="BLPH1295" hidden="1">'[9]GER IFO vs Const'!$A$5</definedName>
    <definedName name="BLPH1296" hidden="1">'[9]GER IFO vs Const'!$A$5</definedName>
    <definedName name="BLPH1297" hidden="1">'[9]GER IFO vs Const'!$A$5</definedName>
    <definedName name="BLPH1298" hidden="1">'[9]GER IFO vs Const'!$A$5</definedName>
    <definedName name="BLPH1299" hidden="1">'[9]GER IFO vs Const'!$A$5</definedName>
    <definedName name="BLPH13" hidden="1">[9]Graph!$A$22</definedName>
    <definedName name="BLPH130" hidden="1">[9]Graph!$A$22</definedName>
    <definedName name="BLPH1300" hidden="1">'[9]GER IFO vs Const'!$A$5</definedName>
    <definedName name="BLPH1301" hidden="1">'[9]GER IFO vs Const'!$A$5</definedName>
    <definedName name="BLPH1302" hidden="1">'[9]GER IFO vs Const'!$A$5</definedName>
    <definedName name="BLPH1303" hidden="1">'[9]GER IFO vs Const'!$A$5</definedName>
    <definedName name="BLPH1304" hidden="1">'[9]GER IFO vs Const'!$A$5</definedName>
    <definedName name="BLPH1305" hidden="1">'[9]GER IFO vs Const'!$A$5</definedName>
    <definedName name="BLPH1306" hidden="1">'[9]GER IFO vs Const'!$A$5</definedName>
    <definedName name="BLPH1307" hidden="1">'[9]GER IFO vs Const'!$A$5</definedName>
    <definedName name="BLPH1308" hidden="1">'[9]GER IFO vs Const'!$A$5</definedName>
    <definedName name="BLPH1309" hidden="1">'[9]GER IFO vs Const'!$A$5</definedName>
    <definedName name="BLPH131" hidden="1">[9]Graph!$A$22</definedName>
    <definedName name="BLPH1310" hidden="1">'[9]GER IFO vs Const'!$A$5</definedName>
    <definedName name="BLPH1311" hidden="1">'[9]GER IFO vs Const'!$A$5</definedName>
    <definedName name="BLPH1312" hidden="1">'[9]GER IFO vs Const'!$A$5</definedName>
    <definedName name="BLPH1313" hidden="1">'[9]GER IFO vs Const'!$A$5</definedName>
    <definedName name="BLPH1314" hidden="1">'[9]GER IFO vs Const'!$A$5</definedName>
    <definedName name="BLPH1315" hidden="1">'[9]GER IFO vs Const'!$A$5</definedName>
    <definedName name="BLPH1316" hidden="1">'[9]GER IFO vs Const'!$A$5</definedName>
    <definedName name="BLPH1317" hidden="1">'[9]GER IFO vs Const'!$A$5</definedName>
    <definedName name="BLPH1318" hidden="1">'[9]GER IFO vs Const'!$A$5</definedName>
    <definedName name="BLPH1319" hidden="1">'[9]GER IFO vs Const'!$A$5</definedName>
    <definedName name="BLPH132" hidden="1">[9]Graph!$A$22</definedName>
    <definedName name="BLPH1320" hidden="1">'[9]GER IFO vs Const'!$A$5</definedName>
    <definedName name="BLPH1321" hidden="1">'[9]GER IFO vs Const'!$A$5</definedName>
    <definedName name="BLPH1322" hidden="1">'[9]GER IFO vs Const'!$A$5</definedName>
    <definedName name="BLPH1323" hidden="1">'[9]GER IFO vs Const'!$A$5</definedName>
    <definedName name="BLPH1324" hidden="1">'[9]GER IFO vs Const'!$A$5</definedName>
    <definedName name="BLPH1325" hidden="1">'[9]GER IFO vs Const'!$A$5</definedName>
    <definedName name="BLPH1326" hidden="1">'[9]GER IFO vs Const'!$A$5</definedName>
    <definedName name="BLPH1327" hidden="1">'[9]GER IFO vs Const'!$A$5</definedName>
    <definedName name="BLPH1328" hidden="1">'[9]GER IFO vs Const'!$A$5</definedName>
    <definedName name="BLPH1329" hidden="1">'[9]GER IFO vs Const'!$A$5</definedName>
    <definedName name="BLPH133" hidden="1">[9]Graph!$A$22</definedName>
    <definedName name="BLPH1330" hidden="1">'[9]GER IFO vs Const'!$A$5</definedName>
    <definedName name="BLPH1331" hidden="1">'[9]GER IFO vs Const'!$A$5</definedName>
    <definedName name="BLPH1332" hidden="1">'[9]GER IFO vs Const'!$A$5</definedName>
    <definedName name="BLPH1333" hidden="1">'[9]GER IFO vs Const'!$A$5</definedName>
    <definedName name="BLPH1334" hidden="1">'[9]GER IFO vs Const'!$A$5</definedName>
    <definedName name="BLPH1335" hidden="1">'[9]GER IFO vs Const'!$A$5</definedName>
    <definedName name="BLPH1336" hidden="1">'[9]GER IFO vs Const'!$A$5</definedName>
    <definedName name="BLPH1337" hidden="1">'[9]GER IFO vs Const'!$A$5</definedName>
    <definedName name="BLPH1338" hidden="1">'[9]GER IFO vs Const'!$A$5</definedName>
    <definedName name="BLPH1339" hidden="1">'[9]GER IFO vs Const'!$A$5</definedName>
    <definedName name="BLPH1340" hidden="1">'[9]GER IFO vs Const'!$A$5</definedName>
    <definedName name="BLPH1341" hidden="1">'[9]GER IFO vs Const'!$A$5</definedName>
    <definedName name="BLPH1342" hidden="1">'[9]GER IFO vs Const'!$A$5</definedName>
    <definedName name="BLPH1343" hidden="1">'[9]GER IFO vs Const'!$A$5</definedName>
    <definedName name="BLPH1344" hidden="1">'[9]GER IFO vs Const'!$A$5</definedName>
    <definedName name="BLPH1345" hidden="1">'[9]GER IFO vs Const'!$A$5</definedName>
    <definedName name="BLPH1346" hidden="1">'[9]GER IFO vs Const'!$A$5</definedName>
    <definedName name="BLPH1347" hidden="1">'[9]GER IFO vs Const'!$A$5</definedName>
    <definedName name="BLPH1348" hidden="1">'[9]GER IFO vs Const'!$A$5</definedName>
    <definedName name="BLPH1349" hidden="1">'[9]GER IFO vs Const'!$A$5</definedName>
    <definedName name="BLPH135" hidden="1">[9]Graph!$A$22</definedName>
    <definedName name="BLPH1350" hidden="1">'[9]GER IFO vs Const'!$A$5</definedName>
    <definedName name="BLPH1351" hidden="1">'[9]GER IFO vs Const'!$A$5</definedName>
    <definedName name="BLPH1352" hidden="1">'[9]GER IFO vs Const'!$A$5</definedName>
    <definedName name="BLPH1353" hidden="1">'[9]GER IFO vs Const'!$A$5</definedName>
    <definedName name="BLPH1354" hidden="1">'[9]GER IFO vs Const'!$A$5</definedName>
    <definedName name="BLPH1355" hidden="1">'[9]GER IFO vs Const'!$A$5</definedName>
    <definedName name="BLPH1356" hidden="1">'[9]GER IFO vs Const'!$A$5</definedName>
    <definedName name="BLPH1357" hidden="1">'[9]GER IFO vs Const'!$A$5</definedName>
    <definedName name="BLPH1358" hidden="1">'[9]GER IFO vs Const'!$A$5</definedName>
    <definedName name="BLPH1359" hidden="1">'[9]GER IFO vs Const'!$A$5</definedName>
    <definedName name="BLPH136" hidden="1">[9]Graph!$A$22</definedName>
    <definedName name="BLPH1360" hidden="1">'[9]GER IFO vs Const'!$A$5</definedName>
    <definedName name="BLPH1361" hidden="1">'[9]GER IFO vs Const'!$A$5</definedName>
    <definedName name="BLPH1362" hidden="1">'[9]GER IFO vs Const'!$A$5</definedName>
    <definedName name="BLPH1363" hidden="1">'[9]GER IFO vs Const'!$A$5</definedName>
    <definedName name="BLPH1364" hidden="1">'[9]GER IFO vs Const'!$A$5</definedName>
    <definedName name="BLPH1365" hidden="1">'[9]GER IFO vs Const'!$A$5</definedName>
    <definedName name="BLPH1366" hidden="1">'[9]GER IFO vs Const'!$A$5</definedName>
    <definedName name="BLPH1367" hidden="1">'[9]GER IFO vs Const'!$A$5</definedName>
    <definedName name="BLPH1368" hidden="1">'[9]GER IFO vs Const'!$A$5</definedName>
    <definedName name="BLPH1369" hidden="1">'[9]GER IFO vs Const'!$A$5</definedName>
    <definedName name="BLPH137" hidden="1">[9]Graph!$A$22</definedName>
    <definedName name="BLPH1370" hidden="1">'[9]GER IFO vs Const'!$A$5</definedName>
    <definedName name="BLPH1371" hidden="1">'[9]GER IFO vs Const'!$A$5</definedName>
    <definedName name="BLPH1372" hidden="1">'[9]GER IFO vs Const'!$A$5</definedName>
    <definedName name="BLPH1373" hidden="1">'[9]GER IFO vs Const'!$A$5</definedName>
    <definedName name="BLPH1374" hidden="1">'[9]GER IFO vs Const'!$A$5</definedName>
    <definedName name="BLPH1375" hidden="1">'[9]GER IFO vs Const'!$A$5</definedName>
    <definedName name="BLPH1376" hidden="1">'[9]GER IFO vs Const'!$A$5</definedName>
    <definedName name="BLPH1377" hidden="1">'[9]GER IFO vs Const'!$A$5</definedName>
    <definedName name="BLPH1378" hidden="1">'[9]GER IFO vs Const'!$A$5</definedName>
    <definedName name="BLPH1379" hidden="1">'[9]GER IFO vs Const'!$A$5</definedName>
    <definedName name="BLPH138" hidden="1">[9]Graph!$A$22</definedName>
    <definedName name="BLPH1380" hidden="1">'[9]GER IFO vs Const'!$A$5</definedName>
    <definedName name="BLPH1381" hidden="1">'[9]GER IFO vs Const'!$A$5</definedName>
    <definedName name="BLPH1382" hidden="1">'[9]GER IFO vs Const'!$A$5</definedName>
    <definedName name="BLPH1383" hidden="1">'[9]GER IFO vs Const'!$A$5</definedName>
    <definedName name="BLPH1384" hidden="1">'[9]GER IFO vs Const'!$A$5</definedName>
    <definedName name="BLPH1385" hidden="1">'[9]GER IFO vs Const'!$A$5</definedName>
    <definedName name="BLPH1386" hidden="1">'[9]GER IFO vs Const'!$A$5</definedName>
    <definedName name="BLPH1387" hidden="1">'[9]GER IFO vs Const'!$A$5</definedName>
    <definedName name="BLPH1388" hidden="1">'[9]GER IFO vs Const'!$A$5</definedName>
    <definedName name="BLPH1389" hidden="1">'[9]GER IFO vs Const'!$A$5</definedName>
    <definedName name="BLPH139" hidden="1">[9]Graph!$A$22</definedName>
    <definedName name="BLPH1390" hidden="1">'[9]GER IFO vs Const'!$A$5</definedName>
    <definedName name="BLPH1391" hidden="1">'[9]GER IFO vs Const'!$A$5</definedName>
    <definedName name="BLPH1392" hidden="1">'[9]GER IFO vs Const'!$A$5</definedName>
    <definedName name="BLPH1393" hidden="1">'[9]GER IFO vs Const'!$A$5</definedName>
    <definedName name="BLPH1394" hidden="1">'[9]GER IFO vs Const'!$A$5</definedName>
    <definedName name="BLPH1395" hidden="1">'[9]GER IFO vs Const'!$A$5</definedName>
    <definedName name="BLPH1396" hidden="1">'[9]GER IFO vs Const'!$A$5</definedName>
    <definedName name="BLPH1397" hidden="1">'[9]GER IFO vs Const'!$A$5</definedName>
    <definedName name="BLPH1398" hidden="1">'[9]GER IFO vs Const'!$A$5</definedName>
    <definedName name="BLPH1399" hidden="1">'[9]GER IFO vs Const'!$A$5</definedName>
    <definedName name="BLPH14" hidden="1">[9]Graph!$A$22</definedName>
    <definedName name="BLPH140" hidden="1">[9]Graph!$A$22</definedName>
    <definedName name="BLPH1400" hidden="1">'[9]GER IFO vs Const'!$A$5</definedName>
    <definedName name="BLPH1401" hidden="1">'[9]GER IFO vs Const'!$A$5</definedName>
    <definedName name="BLPH1402" hidden="1">'[9]GER IFO vs Const'!$A$5</definedName>
    <definedName name="BLPH1403" hidden="1">'[9]GER IFO vs Const'!$A$5</definedName>
    <definedName name="BLPH1404" hidden="1">'[9]GER IFO vs Const'!$A$5</definedName>
    <definedName name="BLPH1405" hidden="1">'[9]GER IFO vs Const'!$A$5</definedName>
    <definedName name="BLPH1406" hidden="1">'[9]GER IFO vs Const'!$A$5</definedName>
    <definedName name="BLPH1407" hidden="1">'[9]GER IFO vs Const'!$A$5</definedName>
    <definedName name="BLPH1408" hidden="1">'[9]GER IFO vs Const'!$A$5</definedName>
    <definedName name="BLPH1409" hidden="1">'[9]GER IFO vs Const'!$A$5</definedName>
    <definedName name="BLPH141" hidden="1">[9]Graph!$A$22</definedName>
    <definedName name="BLPH1410" hidden="1">'[9]GER IFO vs Const'!$A$5</definedName>
    <definedName name="BLPH1411" hidden="1">'[9]GER IFO vs Const'!$A$5</definedName>
    <definedName name="BLPH1412" hidden="1">'[9]GER IFO vs Const'!$A$5</definedName>
    <definedName name="BLPH1413" hidden="1">'[9]GER IFO vs Const'!$A$5</definedName>
    <definedName name="BLPH1414" hidden="1">'[9]GER IFO vs Const'!$A$5</definedName>
    <definedName name="BLPH1415" hidden="1">'[9]GER IFO vs Const'!$A$5</definedName>
    <definedName name="BLPH1416" hidden="1">'[9]GER IFO vs Const'!$A$5</definedName>
    <definedName name="BLPH1417" hidden="1">'[9]GER IFO vs Const'!$A$5</definedName>
    <definedName name="BLPH1418" hidden="1">'[9]GER IFO vs Const'!$A$5</definedName>
    <definedName name="BLPH1419" hidden="1">'[9]GER IFO vs Const'!$A$5</definedName>
    <definedName name="BLPH142" hidden="1">[9]Graph!$A$22</definedName>
    <definedName name="BLPH1420" hidden="1">'[9]GER IFO vs Const'!$A$5</definedName>
    <definedName name="BLPH1421" hidden="1">'[9]GER IFO vs Const'!$A$5</definedName>
    <definedName name="BLPH1422" hidden="1">'[9]GER IFO vs Const'!$A$5</definedName>
    <definedName name="BLPH1423" hidden="1">'[9]GER IFO vs Const'!$A$5</definedName>
    <definedName name="BLPH1424" hidden="1">'[9]GER IFO vs Const'!$A$5</definedName>
    <definedName name="BLPH1425" hidden="1">'[9]GER IFO vs Const'!$A$5</definedName>
    <definedName name="BLPH1426" hidden="1">'[9]GER IFO vs Const'!$A$5</definedName>
    <definedName name="BLPH1427" hidden="1">'[9]GER IFO vs Const'!$A$5</definedName>
    <definedName name="BLPH1428" hidden="1">'[9]GER IFO vs Const'!$A$5</definedName>
    <definedName name="BLPH1429" hidden="1">'[9]GER IFO vs Const'!$A$5</definedName>
    <definedName name="BLPH143" hidden="1">[9]Graph!$A$22</definedName>
    <definedName name="BLPH1430" hidden="1">'[9]GER IFO vs Const'!$A$5</definedName>
    <definedName name="BLPH1431" hidden="1">'[9]GER IFO vs Const'!$A$5</definedName>
    <definedName name="BLPH1434" hidden="1">'[9]GER IFO vs Const'!$A$5</definedName>
    <definedName name="BLPH1435" hidden="1">'[9]GER IFO vs Const'!$A$5</definedName>
    <definedName name="BLPH1436" hidden="1">'[9]GER IFO vs Const'!$A$5</definedName>
    <definedName name="BLPH1437" hidden="1">'[9]GER IFO vs Const'!$A$5</definedName>
    <definedName name="BLPH1438" hidden="1">'[9]GER IFO vs Const'!$A$5</definedName>
    <definedName name="BLPH1439" hidden="1">'[9]GER IFO vs Const'!$A$5</definedName>
    <definedName name="BLPH144" hidden="1">[9]Graph!$A$22</definedName>
    <definedName name="BLPH1440" hidden="1">'[9]GER IFO vs Const'!$A$5</definedName>
    <definedName name="BLPH1441" hidden="1">'[9]GER IFO vs Const'!$A$5</definedName>
    <definedName name="BLPH1442" hidden="1">'[9]GER IFO vs Const'!$A$5</definedName>
    <definedName name="BLPH1443" hidden="1">'[9]GER IFO vs Const'!$A$5</definedName>
    <definedName name="BLPH1444" hidden="1">'[9]GER IFO vs Const'!$A$5</definedName>
    <definedName name="BLPH1445" hidden="1">'[9]GER IFO vs Const'!$A$5</definedName>
    <definedName name="BLPH1446" hidden="1">'[9]GER IFO vs Const'!$A$5</definedName>
    <definedName name="BLPH1447" hidden="1">'[9]GER IFO vs Const'!$A$5</definedName>
    <definedName name="BLPH1448" hidden="1">'[9]GER IFO vs Const'!$A$5</definedName>
    <definedName name="BLPH1449" hidden="1">'[9]GER IFO vs Const'!$A$5</definedName>
    <definedName name="BLPH145" hidden="1">[9]Graph!$A$22</definedName>
    <definedName name="BLPH1450" hidden="1">'[9]GER IFO vs Const'!$A$5</definedName>
    <definedName name="BLPH1451" hidden="1">'[9]GER IFO vs Const'!$A$5</definedName>
    <definedName name="BLPH1452" hidden="1">'[9]GER IFO vs Const'!$A$5</definedName>
    <definedName name="BLPH1453" hidden="1">'[9]GER IFO vs Const'!$A$5</definedName>
    <definedName name="BLPH1454" hidden="1">'[9]GER IFO vs Const'!$A$5</definedName>
    <definedName name="BLPH1455" hidden="1">'[9]GER IFO vs Const'!$A$5</definedName>
    <definedName name="BLPH1456" hidden="1">'[9]GER IFO vs Const'!$A$5</definedName>
    <definedName name="BLPH1457" hidden="1">'[9]GER IFO vs Const'!$A$5</definedName>
    <definedName name="BLPH1458" hidden="1">'[9]GER IFO vs Const'!$A$5</definedName>
    <definedName name="BLPH1459" hidden="1">'[9]GER IFO vs Const'!$A$5</definedName>
    <definedName name="BLPH146" hidden="1">[9]Graph!$A$22</definedName>
    <definedName name="BLPH1460" hidden="1">'[9]GER IFO vs Const'!$A$5</definedName>
    <definedName name="BLPH1461" hidden="1">'[9]GER IFO vs Const'!$A$5</definedName>
    <definedName name="BLPH1462" hidden="1">'[9]GER IFO vs Const'!$A$5</definedName>
    <definedName name="BLPH1463" hidden="1">'[9]GER IFO vs Const'!$A$5</definedName>
    <definedName name="BLPH1464" hidden="1">'[9]GER IFO vs Const'!$A$5</definedName>
    <definedName name="BLPH1465" hidden="1">'[9]GER IFO vs Const'!$A$5</definedName>
    <definedName name="BLPH1466" hidden="1">'[9]GER IFO vs Const'!$A$5</definedName>
    <definedName name="BLPH1467" hidden="1">'[9]GER IFO vs Const'!$A$5</definedName>
    <definedName name="BLPH1468" hidden="1">'[9]GER IFO vs Const'!$A$5</definedName>
    <definedName name="BLPH1469" hidden="1">'[9]GER IFO vs Const'!$A$5</definedName>
    <definedName name="BLPH147" hidden="1">[9]Graph!$A$22</definedName>
    <definedName name="BLPH1470" hidden="1">'[9]GER IFO vs Const'!$A$5</definedName>
    <definedName name="BLPH1471" hidden="1">'[9]GER IFO vs Const'!$A$5</definedName>
    <definedName name="BLPH1472" hidden="1">'[9]GER IFO vs Const'!$A$5</definedName>
    <definedName name="BLPH1473" hidden="1">'[9]GER IFO vs Const'!$A$5</definedName>
    <definedName name="BLPH1474" hidden="1">'[9]GER IFO vs Const'!$A$5</definedName>
    <definedName name="BLPH1475" hidden="1">'[9]GER IFO vs Const'!$A$5</definedName>
    <definedName name="BLPH1476" hidden="1">'[9]GER IFO vs Const'!$A$5</definedName>
    <definedName name="BLPH1477" hidden="1">'[9]GER IFO vs Const'!$A$5</definedName>
    <definedName name="BLPH1478" hidden="1">'[9]GER IFO vs Const'!$A$5</definedName>
    <definedName name="BLPH1479" hidden="1">'[9]GER IFO vs Const'!$A$5</definedName>
    <definedName name="BLPH148" hidden="1">[9]Graph!$A$22</definedName>
    <definedName name="BLPH1480" hidden="1">'[9]GER IFO vs Const'!$A$5</definedName>
    <definedName name="BLPH1481" hidden="1">'[9]GER IFO vs Const'!$A$5</definedName>
    <definedName name="BLPH1482" hidden="1">'[9]GER IFO vs Const'!$A$5</definedName>
    <definedName name="BLPH1483" hidden="1">'[9]GER IFO vs Const'!$A$5</definedName>
    <definedName name="BLPH1484" hidden="1">'[9]GER IFO vs Const'!$A$5</definedName>
    <definedName name="BLPH1485" hidden="1">'[9]GER IFO vs Const'!$A$5</definedName>
    <definedName name="BLPH1486" hidden="1">'[9]GER IFO vs Const'!$A$5</definedName>
    <definedName name="BLPH1487" hidden="1">'[9]GER IFO vs Const'!$A$5</definedName>
    <definedName name="BLPH1488" hidden="1">'[9]GER IFO vs Const'!$A$5</definedName>
    <definedName name="BLPH1489" hidden="1">'[9]GER IFO vs Const'!$A$5</definedName>
    <definedName name="BLPH149" hidden="1">[9]Graph!$A$22</definedName>
    <definedName name="BLPH1490" hidden="1">'[9]GER IFO vs Const'!$A$5</definedName>
    <definedName name="BLPH1491" hidden="1">'[9]GER IFO vs Const'!$A$5</definedName>
    <definedName name="BLPH1492" hidden="1">'[9]GER IFO vs Const'!$A$5</definedName>
    <definedName name="BLPH1493" hidden="1">'[9]GER IFO vs Const'!$A$5</definedName>
    <definedName name="BLPH1494" hidden="1">'[9]GER IFO vs Const'!$A$5</definedName>
    <definedName name="BLPH1495" hidden="1">'[9]GER IFO vs Const'!$A$5</definedName>
    <definedName name="BLPH1496" hidden="1">'[9]GER IFO vs Const'!$A$5</definedName>
    <definedName name="BLPH1497" hidden="1">'[9]GER IFO vs Const'!$A$5</definedName>
    <definedName name="BLPH1498" hidden="1">'[9]GER IFO vs Const'!$A$5</definedName>
    <definedName name="BLPH1499" hidden="1">'[9]GER IFO vs Const'!$A$5</definedName>
    <definedName name="BLPH15" hidden="1">[9]Graph!$A$22</definedName>
    <definedName name="BLPH150" hidden="1">[9]Graph!$A$22</definedName>
    <definedName name="BLPH1500" hidden="1">'[9]GER IFO vs Const'!$A$5</definedName>
    <definedName name="BLPH1501" hidden="1">'[9]GER IFO vs Const'!$A$5</definedName>
    <definedName name="BLPH1502" hidden="1">'[9]GER IFO vs Const'!$A$5</definedName>
    <definedName name="BLPH1503" hidden="1">'[9]GER IFO vs Const'!$A$5</definedName>
    <definedName name="BLPH1504" hidden="1">'[9]GER IFO vs Const'!$A$5</definedName>
    <definedName name="BLPH1505" hidden="1">'[9]GER IFO vs Const'!$A$5</definedName>
    <definedName name="BLPH1506" hidden="1">'[9]GER IFO vs Const'!$A$5</definedName>
    <definedName name="BLPH1508" hidden="1">'[9]GER IFO vs Const'!$A$5</definedName>
    <definedName name="BLPH1509" hidden="1">'[9]GER IFO vs Const'!$A$5</definedName>
    <definedName name="BLPH151" hidden="1">[9]Graph!$A$22</definedName>
    <definedName name="BLPH1510" hidden="1">'[9]GER IFO vs Const'!$A$5</definedName>
    <definedName name="BLPH1511" hidden="1">'[9]GER IFO vs Const'!$A$5</definedName>
    <definedName name="BLPH1512" hidden="1">'[9]GER IFO vs Const'!$A$5</definedName>
    <definedName name="BLPH1513" hidden="1">'[9]GER IFO vs Const'!$A$5</definedName>
    <definedName name="BLPH1514" hidden="1">'[9]GER IFO vs Const'!$A$5</definedName>
    <definedName name="BLPH1515" hidden="1">'[9]GER IFO vs Const'!$A$5</definedName>
    <definedName name="BLPH1516" hidden="1">'[9]GER IFO vs Const'!$A$5</definedName>
    <definedName name="BLPH1517" hidden="1">'[9]GER IFO vs Const'!$A$5</definedName>
    <definedName name="BLPH1518" hidden="1">'[9]GER IFO vs Const'!$A$5</definedName>
    <definedName name="BLPH1519" hidden="1">'[9]GER IFO vs Const'!$A$5</definedName>
    <definedName name="BLPH152" hidden="1">[9]Graph!$A$22</definedName>
    <definedName name="BLPH1520" hidden="1">'[9]GER IFO vs Const'!$A$5</definedName>
    <definedName name="BLPH1521" hidden="1">'[9]GER IFO vs Const'!$A$5</definedName>
    <definedName name="BLPH1522" hidden="1">'[9]GER IFO vs Const'!$A$5</definedName>
    <definedName name="BLPH1523" hidden="1">'[9]GER IFO vs Const'!$A$5</definedName>
    <definedName name="BLPH1524" hidden="1">'[9]GER IFO vs Const'!$A$5</definedName>
    <definedName name="BLPH1525" hidden="1">'[9]GER IFO vs Const'!$A$5</definedName>
    <definedName name="BLPH1526" hidden="1">'[9]GER IFO vs Const'!$A$5</definedName>
    <definedName name="BLPH1527" hidden="1">'[9]GER IFO vs Const'!$A$5</definedName>
    <definedName name="BLPH1528" hidden="1">'[9]GER IFO vs Const'!$A$5</definedName>
    <definedName name="BLPH1529" hidden="1">'[9]GER IFO vs Const'!$A$5</definedName>
    <definedName name="BLPH153" hidden="1">[9]Graph!$A$22</definedName>
    <definedName name="BLPH1530" hidden="1">'[9]GER IFO vs Const'!$A$5</definedName>
    <definedName name="BLPH1531" hidden="1">'[9]GER IFO vs Const'!$A$5</definedName>
    <definedName name="BLPH1532" hidden="1">'[9]GER IFO vs Const'!$A$5</definedName>
    <definedName name="BLPH1533" hidden="1">'[9]GER IFO vs Const'!$A$5</definedName>
    <definedName name="BLPH1534" hidden="1">'[9]GER IFO vs Const'!$A$5</definedName>
    <definedName name="BLPH1535" hidden="1">'[9]GER IFO vs Const'!$A$5</definedName>
    <definedName name="BLPH1536" hidden="1">'[9]GER IFO vs Const'!$A$5</definedName>
    <definedName name="BLPH1537" hidden="1">'[9]GER IFO vs Const'!$A$5</definedName>
    <definedName name="BLPH1538" hidden="1">'[9]GER IFO vs Const'!$A$5</definedName>
    <definedName name="BLPH1539" hidden="1">'[9]GER IFO vs Const'!$A$5</definedName>
    <definedName name="BLPH154" hidden="1">[9]Graph!$A$22</definedName>
    <definedName name="BLPH1540" hidden="1">'[9]GER IFO vs Const'!$A$5</definedName>
    <definedName name="BLPH1541" hidden="1">'[9]GER IFO vs Const'!$A$5</definedName>
    <definedName name="BLPH1542" hidden="1">'[9]GER IFO vs Const'!$A$5</definedName>
    <definedName name="BLPH1543" hidden="1">'[9]GER IFO vs Const'!$A$5</definedName>
    <definedName name="BLPH1544" hidden="1">'[9]GER IFO vs Const'!$A$5</definedName>
    <definedName name="BLPH1545" hidden="1">'[9]GER IFO vs Const'!$A$5</definedName>
    <definedName name="BLPH1546" hidden="1">'[9]GER IFO vs Const'!$A$5</definedName>
    <definedName name="BLPH1547" hidden="1">'[9]GER IFO vs Const'!$A$5</definedName>
    <definedName name="BLPH1548" hidden="1">'[9]GER IFO vs Const'!$A$5</definedName>
    <definedName name="BLPH1549" hidden="1">'[9]GER IFO vs Const'!$A$5</definedName>
    <definedName name="BLPH155" hidden="1">[9]Graph!$A$22</definedName>
    <definedName name="BLPH1550" hidden="1">'[9]GER IFO vs Const'!$A$5</definedName>
    <definedName name="BLPH1551" hidden="1">'[9]GER IFO vs Const'!$A$5</definedName>
    <definedName name="BLPH1552" hidden="1">'[9]GER IFO vs Const'!$A$5</definedName>
    <definedName name="BLPH1553" hidden="1">'[9]GER IFO vs Const'!$A$5</definedName>
    <definedName name="BLPH1554" hidden="1">'[9]GER IFO vs Const'!$A$5</definedName>
    <definedName name="BLPH1555" hidden="1">'[9]GER IFO vs Const'!$A$5</definedName>
    <definedName name="BLPH1556" hidden="1">'[9]GER IFO vs Const'!$A$5</definedName>
    <definedName name="BLPH1557" hidden="1">'[9]GER IFO vs Const'!$A$5</definedName>
    <definedName name="BLPH1558" hidden="1">'[9]GER IFO vs Const'!$A$5</definedName>
    <definedName name="BLPH1559" hidden="1">'[9]GER IFO vs Const'!$A$5</definedName>
    <definedName name="BLPH156" hidden="1">[9]Graph!$A$22</definedName>
    <definedName name="BLPH1560" hidden="1">'[9]GER IFO vs Const'!$A$5</definedName>
    <definedName name="BLPH1561" hidden="1">'[9]GER IFO vs Const'!$A$5</definedName>
    <definedName name="BLPH1562" hidden="1">'[9]GER IFO vs Const'!$A$5</definedName>
    <definedName name="BLPH1563" hidden="1">'[9]GER IFO vs Const'!$A$5</definedName>
    <definedName name="BLPH1564" hidden="1">'[9]GER IFO vs Const'!$A$5</definedName>
    <definedName name="BLPH1565" hidden="1">'[9]GER IFO vs Const'!$A$5</definedName>
    <definedName name="BLPH1566" hidden="1">'[9]GER IFO vs Const'!$A$5</definedName>
    <definedName name="BLPH1567" hidden="1">'[9]GER IFO vs Const'!$A$5</definedName>
    <definedName name="BLPH1568" hidden="1">'[9]GER IFO vs Const'!$A$5</definedName>
    <definedName name="BLPH1569" hidden="1">'[9]GER IFO vs Const'!$A$5</definedName>
    <definedName name="BLPH157" hidden="1">[9]Graph!$A$22</definedName>
    <definedName name="BLPH1570" hidden="1">'[9]GER IFO vs Const'!$A$5</definedName>
    <definedName name="BLPH1571" hidden="1">'[9]GER IFO vs Const'!$A$5</definedName>
    <definedName name="BLPH1572" hidden="1">'[9]GER IFO vs Const'!$A$5</definedName>
    <definedName name="BLPH1573" hidden="1">'[9]GER IFO vs Const'!$A$5</definedName>
    <definedName name="BLPH1574" hidden="1">'[9]GER IFO vs Const'!$A$5</definedName>
    <definedName name="BLPH1575" hidden="1">'[9]GER IFO vs Const'!$A$5</definedName>
    <definedName name="BLPH158" hidden="1">[9]Graph!$A$22</definedName>
    <definedName name="BLPH159" hidden="1">[9]Graph!$A$22</definedName>
    <definedName name="BLPH16" hidden="1">[9]Graph!$A$22</definedName>
    <definedName name="BLPH160" hidden="1">[9]Graph!$A$22</definedName>
    <definedName name="BLPH161" hidden="1">[9]Graph!$A$22</definedName>
    <definedName name="BLPH162" hidden="1">[9]Graph!$A$22</definedName>
    <definedName name="BLPH163" hidden="1">[9]Graph!$A$22</definedName>
    <definedName name="BLPH164" hidden="1">[9]Graph!$A$22</definedName>
    <definedName name="BLPH165" hidden="1">[9]Graph!$A$22</definedName>
    <definedName name="BLPH166" hidden="1">[9]Graph!$A$22</definedName>
    <definedName name="BLPH167" hidden="1">[9]Graph!$A$22</definedName>
    <definedName name="BLPH168" hidden="1">[9]Graph!$A$22</definedName>
    <definedName name="BLPH169" hidden="1">[9]Graph!$A$22</definedName>
    <definedName name="BLPH17" hidden="1">[9]Graph!$A$22</definedName>
    <definedName name="BLPH170" hidden="1">[9]Graph!$A$22</definedName>
    <definedName name="BLPH171" hidden="1">[9]Graph!$A$22</definedName>
    <definedName name="BLPH172" hidden="1">[9]Graph!$A$22</definedName>
    <definedName name="BLPH173" hidden="1">[9]Graph!$A$22</definedName>
    <definedName name="BLPH174" hidden="1">[9]Graph!$A$22</definedName>
    <definedName name="BLPH175" hidden="1">[9]Graph!$A$22</definedName>
    <definedName name="BLPH176" hidden="1">[9]Graph!$A$22</definedName>
    <definedName name="BLPH177" hidden="1">[9]Graph!$A$22</definedName>
    <definedName name="BLPH178" hidden="1">[9]Graph!$A$22</definedName>
    <definedName name="BLPH179" hidden="1">[9]Graph!$A$22</definedName>
    <definedName name="BLPH18" hidden="1">[9]Graph!$A$22</definedName>
    <definedName name="BLPH180" hidden="1">[9]Graph!$A$22</definedName>
    <definedName name="BLPH181" hidden="1">[9]Graph!$A$22</definedName>
    <definedName name="BLPH182" hidden="1">[9]Graph!$A$22</definedName>
    <definedName name="BLPH183" hidden="1">[9]Graph!$A$22</definedName>
    <definedName name="BLPH184" hidden="1">[9]Graph!$A$22</definedName>
    <definedName name="BLPH185" hidden="1">[9]Graph!$A$22</definedName>
    <definedName name="BLPH186" hidden="1">[9]Graph!$A$22</definedName>
    <definedName name="BLPH187" hidden="1">[9]Graph!$A$22</definedName>
    <definedName name="BLPH188" hidden="1">[9]Graph!$A$22</definedName>
    <definedName name="BLPH189" hidden="1">[9]Graph!$A$22</definedName>
    <definedName name="BLPH19" hidden="1">[9]Graph!$A$22</definedName>
    <definedName name="BLPH190" hidden="1">[9]Graph!$A$22</definedName>
    <definedName name="BLPH191" hidden="1">[9]Graph!$A$22</definedName>
    <definedName name="BLPH192" hidden="1">[9]Graph!$A$22</definedName>
    <definedName name="BLPH193" hidden="1">[9]Graph!$A$22</definedName>
    <definedName name="BLPH194" hidden="1">[9]Graph!$A$22</definedName>
    <definedName name="BLPH195" hidden="1">[9]Graph!$A$22</definedName>
    <definedName name="BLPH196" hidden="1">[9]Graph!$A$22</definedName>
    <definedName name="BLPH197" hidden="1">[9]Graph!$A$22</definedName>
    <definedName name="BLPH198" hidden="1">[9]Graph!$A$22</definedName>
    <definedName name="BLPH199" hidden="1">[9]Graph!$A$22</definedName>
    <definedName name="BLPH2" localSheetId="2" hidden="1">#REF!</definedName>
    <definedName name="BLPH2" localSheetId="3" hidden="1">#REF!</definedName>
    <definedName name="BLPH2" localSheetId="8" hidden="1">#REF!</definedName>
    <definedName name="BLPH2" localSheetId="9" hidden="1">#REF!</definedName>
    <definedName name="BLPH2" localSheetId="10" hidden="1">#REF!</definedName>
    <definedName name="BLPH2" localSheetId="12" hidden="1">#REF!</definedName>
    <definedName name="BLPH2" hidden="1">#REF!</definedName>
    <definedName name="BLPH20" hidden="1">[9]Graph!$A$22</definedName>
    <definedName name="BLPH200" hidden="1">[9]Graph!$A$22</definedName>
    <definedName name="BLPH201" hidden="1">[9]Graph!$A$22</definedName>
    <definedName name="BLPH202" hidden="1">[9]Graph!$A$22</definedName>
    <definedName name="BLPH203" hidden="1">[9]Graph!$A$22</definedName>
    <definedName name="BLPH204" hidden="1">[9]Graph!$A$22</definedName>
    <definedName name="BLPH205" hidden="1">[9]Graph!$A$22</definedName>
    <definedName name="BLPH206" hidden="1">[9]Graph!$A$22</definedName>
    <definedName name="BLPH207" hidden="1">[9]Graph!$A$22</definedName>
    <definedName name="BLPH208" hidden="1">[9]Graph!$A$22</definedName>
    <definedName name="BLPH209" hidden="1">[9]Graph!$A$22</definedName>
    <definedName name="BLPH21" hidden="1">[9]Graph!$A$22</definedName>
    <definedName name="BLPH210" hidden="1">[9]Graph!$A$22</definedName>
    <definedName name="BLPH211" hidden="1">[9]Graph!$A$22</definedName>
    <definedName name="BLPH212" hidden="1">[9]Graph!$A$22</definedName>
    <definedName name="BLPH213" hidden="1">[9]Graph!$A$22</definedName>
    <definedName name="BLPH214" hidden="1">[9]Graph!$A$22</definedName>
    <definedName name="BLPH215" hidden="1">[9]Graph!$A$22</definedName>
    <definedName name="BLPH216" hidden="1">[9]Graph!$A$22</definedName>
    <definedName name="BLPH217" hidden="1">[9]Graph!$A$22</definedName>
    <definedName name="BLPH218" hidden="1">[9]Graph!$A$22</definedName>
    <definedName name="BLPH219" hidden="1">[9]Graph!$A$22</definedName>
    <definedName name="BLPH22" hidden="1">[9]Graph!$A$22</definedName>
    <definedName name="BLPH220" hidden="1">[9]Graph!$A$22</definedName>
    <definedName name="BLPH221" hidden="1">[9]Graph!$A$22</definedName>
    <definedName name="BLPH222" hidden="1">[9]Graph!$A$22</definedName>
    <definedName name="BLPH223" hidden="1">[9]Graph!$A$22</definedName>
    <definedName name="BLPH224" hidden="1">[9]Graph!$A$22</definedName>
    <definedName name="BLPH225" hidden="1">[9]Graph!$A$22</definedName>
    <definedName name="BLPH226" hidden="1">[9]Graph!$A$22</definedName>
    <definedName name="BLPH227" hidden="1">[9]Graph!$A$22</definedName>
    <definedName name="BLPH228" hidden="1">[9]Graph!$A$22</definedName>
    <definedName name="BLPH229" hidden="1">[9]Graph!$A$22</definedName>
    <definedName name="BLPH23" hidden="1">[9]Graph!$A$22</definedName>
    <definedName name="BLPH230" hidden="1">[9]Graph!$A$22</definedName>
    <definedName name="BLPH231" hidden="1">[9]Graph!$A$22</definedName>
    <definedName name="BLPH232" hidden="1">[9]Graph!$A$22</definedName>
    <definedName name="BLPH233" hidden="1">[9]Graph!$A$22</definedName>
    <definedName name="BLPH234" hidden="1">[9]Graph!$A$22</definedName>
    <definedName name="BLPH235" hidden="1">[9]Graph!$A$22</definedName>
    <definedName name="BLPH236" hidden="1">[9]Graph!$A$22</definedName>
    <definedName name="BLPH237" hidden="1">[9]Graph!$A$22</definedName>
    <definedName name="BLPH238" hidden="1">[9]Graph!$A$22</definedName>
    <definedName name="BLPH239" hidden="1">[9]Graph!$A$22</definedName>
    <definedName name="BLPH24" hidden="1">[9]Graph!$A$22</definedName>
    <definedName name="BLPH240" hidden="1">[9]Graph!$A$22</definedName>
    <definedName name="BLPH241" hidden="1">[9]Graph!$A$22</definedName>
    <definedName name="BLPH242" hidden="1">[9]Graph!$A$22</definedName>
    <definedName name="BLPH243" hidden="1">[9]Graph!$A$22</definedName>
    <definedName name="BLPH244" hidden="1">[9]Graph!$A$22</definedName>
    <definedName name="BLPH245" hidden="1">[9]Graph!$A$22</definedName>
    <definedName name="BLPH246" hidden="1">[9]Graph!$A$22</definedName>
    <definedName name="BLPH247" hidden="1">[9]Graph!$A$22</definedName>
    <definedName name="BLPH248" hidden="1">[9]Graph!$A$22</definedName>
    <definedName name="BLPH249" hidden="1">[9]Graph!$A$22</definedName>
    <definedName name="BLPH25" hidden="1">[9]Graph!$A$22</definedName>
    <definedName name="BLPH250" hidden="1">[9]Graph!$A$22</definedName>
    <definedName name="BLPH251" hidden="1">[9]Graph!$A$22</definedName>
    <definedName name="BLPH252" hidden="1">[9]Graph!$A$22</definedName>
    <definedName name="BLPH253" hidden="1">[9]Graph!$A$22</definedName>
    <definedName name="BLPH254" hidden="1">[9]Graph!$A$22</definedName>
    <definedName name="BLPH255" hidden="1">[9]Graph!$A$22</definedName>
    <definedName name="BLPH256" hidden="1">[9]Graph!$A$22</definedName>
    <definedName name="BLPH257" hidden="1">[9]Graph!$A$22</definedName>
    <definedName name="BLPH258" hidden="1">[9]Graph!$A$22</definedName>
    <definedName name="BLPH259" hidden="1">[9]Graph!$A$22</definedName>
    <definedName name="BLPH26" hidden="1">[9]Graph!$A$22</definedName>
    <definedName name="BLPH260" hidden="1">[9]Graph!$A$22</definedName>
    <definedName name="BLPH261" hidden="1">[9]Graph!$A$22</definedName>
    <definedName name="BLPH262" hidden="1">[9]Graph!$A$22</definedName>
    <definedName name="BLPH263" hidden="1">[9]Graph!$A$22</definedName>
    <definedName name="BLPH264" hidden="1">[9]Graph!$A$22</definedName>
    <definedName name="BLPH265" hidden="1">[9]Graph!$A$22</definedName>
    <definedName name="BLPH266" hidden="1">[9]Graph!$A$22</definedName>
    <definedName name="BLPH267" hidden="1">[9]Graph!$A$22</definedName>
    <definedName name="BLPH268" hidden="1">[9]Graph!$A$22</definedName>
    <definedName name="BLPH269" hidden="1">[9]Graph!$A$22</definedName>
    <definedName name="BLPH27" hidden="1">[9]Graph!$A$22</definedName>
    <definedName name="BLPH270" hidden="1">[9]Graph!$A$22</definedName>
    <definedName name="BLPH271" hidden="1">[9]Graph!$A$22</definedName>
    <definedName name="BLPH272" hidden="1">[9]Graph!$A$22</definedName>
    <definedName name="BLPH273" hidden="1">[9]Graph!$A$22</definedName>
    <definedName name="BLPH274" hidden="1">[9]Graph!$A$22</definedName>
    <definedName name="BLPH275" hidden="1">[9]Graph!$A$22</definedName>
    <definedName name="BLPH276" hidden="1">[9]Graph!$A$22</definedName>
    <definedName name="BLPH277" hidden="1">[9]Graph!$A$22</definedName>
    <definedName name="BLPH278" hidden="1">[9]Graph!$A$22</definedName>
    <definedName name="BLPH279" hidden="1">[9]Graph!$A$22</definedName>
    <definedName name="BLPH28" hidden="1">[9]Graph!$A$22</definedName>
    <definedName name="BLPH280" hidden="1">[9]Graph!$A$22</definedName>
    <definedName name="BLPH281" hidden="1">[9]Graph!$A$22</definedName>
    <definedName name="BLPH282" hidden="1">[9]Graph!$A$22</definedName>
    <definedName name="BLPH283" hidden="1">[9]Graph!$A$22</definedName>
    <definedName name="BLPH284" hidden="1">[9]Graph!$A$22</definedName>
    <definedName name="BLPH285" hidden="1">[9]Graph!$A$22</definedName>
    <definedName name="BLPH286" hidden="1">[9]Graph!$A$22</definedName>
    <definedName name="BLPH287" hidden="1">[9]Graph!$A$22</definedName>
    <definedName name="BLPH288" hidden="1">[9]Graph!$A$22</definedName>
    <definedName name="BLPH289" hidden="1">[9]Graph!$A$22</definedName>
    <definedName name="BLPH29" hidden="1">[9]Graph!$A$22</definedName>
    <definedName name="BLPH290" hidden="1">[9]Graph!$A$22</definedName>
    <definedName name="BLPH291" hidden="1">[9]Graph!$A$22</definedName>
    <definedName name="BLPH292" hidden="1">[9]Graph!$A$22</definedName>
    <definedName name="BLPH293" hidden="1">[9]Graph!$A$22</definedName>
    <definedName name="BLPH294" hidden="1">[9]Graph!$A$22</definedName>
    <definedName name="BLPH295" hidden="1">[9]Graph!$A$22</definedName>
    <definedName name="BLPH296" hidden="1">[9]Graph!$A$22</definedName>
    <definedName name="BLPH297" hidden="1">[9]Graph!$A$22</definedName>
    <definedName name="BLPH298" hidden="1">[9]Graph!$A$22</definedName>
    <definedName name="BLPH299" hidden="1">[9]Graph!$A$22</definedName>
    <definedName name="BLPH3" localSheetId="2" hidden="1">#REF!</definedName>
    <definedName name="BLPH3" localSheetId="3" hidden="1">#REF!</definedName>
    <definedName name="BLPH3" localSheetId="8" hidden="1">#REF!</definedName>
    <definedName name="BLPH3" localSheetId="9" hidden="1">#REF!</definedName>
    <definedName name="BLPH3" localSheetId="10" hidden="1">#REF!</definedName>
    <definedName name="BLPH3" localSheetId="12" hidden="1">#REF!</definedName>
    <definedName name="BLPH3" hidden="1">#REF!</definedName>
    <definedName name="BLPH30" hidden="1">[9]Graph!$A$22</definedName>
    <definedName name="BLPH300" hidden="1">[9]Graph!$A$22</definedName>
    <definedName name="BLPH301" hidden="1">[9]Graph!$A$22</definedName>
    <definedName name="BLPH302" hidden="1">[9]Graph!$A$22</definedName>
    <definedName name="BLPH303" hidden="1">[9]Graph!$A$22</definedName>
    <definedName name="BLPH304" hidden="1">[9]Graph!$A$22</definedName>
    <definedName name="BLPH305" hidden="1">[9]Graph!$A$22</definedName>
    <definedName name="BLPH306" hidden="1">[9]Graph!$A$22</definedName>
    <definedName name="BLPH307" hidden="1">[9]Graph!$A$22</definedName>
    <definedName name="BLPH308" hidden="1">[9]Graph!$A$22</definedName>
    <definedName name="BLPH309" hidden="1">[9]Graph!$A$22</definedName>
    <definedName name="BLPH31" hidden="1">[9]Graph!$A$22</definedName>
    <definedName name="BLPH310" hidden="1">[9]Graph!$A$22</definedName>
    <definedName name="BLPH311" hidden="1">[9]Graph!$A$22</definedName>
    <definedName name="BLPH312" hidden="1">[9]Graph!$A$22</definedName>
    <definedName name="BLPH313" hidden="1">[9]Graph!$A$22</definedName>
    <definedName name="BLPH314" hidden="1">[9]Graph!$A$22</definedName>
    <definedName name="BLPH315" hidden="1">[9]Graph!$A$22</definedName>
    <definedName name="BLPH316" hidden="1">[9]Graph!$A$22</definedName>
    <definedName name="BLPH317" hidden="1">[9]Graph!$A$22</definedName>
    <definedName name="BLPH318" hidden="1">[9]Graph!$A$22</definedName>
    <definedName name="BLPH319" hidden="1">[9]Graph!$A$22</definedName>
    <definedName name="BLPH32" hidden="1">[9]Graph!$A$22</definedName>
    <definedName name="BLPH320" hidden="1">[9]Graph!$A$22</definedName>
    <definedName name="BLPH321" hidden="1">[9]Graph!$A$22</definedName>
    <definedName name="BLPH322" hidden="1">[9]Graph!$A$22</definedName>
    <definedName name="BLPH323" hidden="1">[9]Graph!$A$22</definedName>
    <definedName name="BLPH324" hidden="1">[9]Graph!$A$22</definedName>
    <definedName name="BLPH325" hidden="1">[9]Graph!$A$22</definedName>
    <definedName name="BLPH326" hidden="1">[9]Graph!$A$22</definedName>
    <definedName name="BLPH327" hidden="1">[9]Graph!$A$22</definedName>
    <definedName name="BLPH328" hidden="1">[9]Graph!$A$22</definedName>
    <definedName name="BLPH329" hidden="1">[9]Graph!$A$22</definedName>
    <definedName name="BLPH33" hidden="1">[9]Graph!$A$22</definedName>
    <definedName name="BLPH330" hidden="1">[9]Graph!$A$22</definedName>
    <definedName name="BLPH331" hidden="1">[9]Graph!$A$22</definedName>
    <definedName name="BLPH332" hidden="1">[9]Graph!$A$22</definedName>
    <definedName name="BLPH333" hidden="1">[9]Graph!$A$22</definedName>
    <definedName name="BLPH334" hidden="1">[9]Graph!$A$22</definedName>
    <definedName name="BLPH335" hidden="1">[9]Graph!$A$22</definedName>
    <definedName name="BLPH336" hidden="1">[9]Graph!$A$22</definedName>
    <definedName name="BLPH337" hidden="1">[9]Graph!$A$22</definedName>
    <definedName name="BLPH338" hidden="1">[9]Graph!$A$22</definedName>
    <definedName name="BLPH339" hidden="1">[9]Graph!$A$22</definedName>
    <definedName name="BLPH34" hidden="1">[9]Graph!$A$22</definedName>
    <definedName name="BLPH340" hidden="1">[9]Graph!$A$22</definedName>
    <definedName name="BLPH341" hidden="1">[9]Graph!$A$22</definedName>
    <definedName name="BLPH342" hidden="1">[9]Graph!$A$22</definedName>
    <definedName name="BLPH343" hidden="1">[9]Graph!$A$22</definedName>
    <definedName name="BLPH344" hidden="1">[9]Graph!$A$22</definedName>
    <definedName name="BLPH345" hidden="1">[9]Graph!$A$22</definedName>
    <definedName name="BLPH346" hidden="1">[9]Graph!$A$22</definedName>
    <definedName name="BLPH347" hidden="1">[9]Graph!$A$22</definedName>
    <definedName name="BLPH348" hidden="1">[9]Graph!$A$22</definedName>
    <definedName name="BLPH349" hidden="1">[9]Graph!$A$22</definedName>
    <definedName name="BLPH35" hidden="1">[9]Graph!$A$22</definedName>
    <definedName name="BLPH350" hidden="1">[9]Graph!$A$22</definedName>
    <definedName name="BLPH351" hidden="1">[9]Graph!$A$22</definedName>
    <definedName name="BLPH352" hidden="1">[9]Graph!$A$22</definedName>
    <definedName name="BLPH353" hidden="1">[9]Graph!$A$22</definedName>
    <definedName name="BLPH354" hidden="1">[9]Graph!$A$22</definedName>
    <definedName name="BLPH355" hidden="1">[9]Graph!$A$22</definedName>
    <definedName name="BLPH356" hidden="1">[9]Graph!$A$22</definedName>
    <definedName name="BLPH357" hidden="1">[9]Graph!$A$22</definedName>
    <definedName name="BLPH358" hidden="1">[9]Graph!$A$22</definedName>
    <definedName name="BLPH359" hidden="1">[9]Graph!$A$22</definedName>
    <definedName name="BLPH36" hidden="1">[9]Graph!$A$22</definedName>
    <definedName name="BLPH360" hidden="1">[9]Graph!$A$22</definedName>
    <definedName name="BLPH361" hidden="1">[9]Graph!$A$22</definedName>
    <definedName name="BLPH362" hidden="1">[9]Graph!$A$22</definedName>
    <definedName name="BLPH363" hidden="1">[9]Graph!$A$22</definedName>
    <definedName name="BLPH364" hidden="1">[9]Graph!$A$22</definedName>
    <definedName name="BLPH365" hidden="1">[9]Graph!$A$22</definedName>
    <definedName name="BLPH366" hidden="1">[9]Graph!$A$22</definedName>
    <definedName name="BLPH367" hidden="1">[9]Graph!$A$22</definedName>
    <definedName name="BLPH368" hidden="1">[9]Graph!$A$22</definedName>
    <definedName name="BLPH369" hidden="1">[9]Graph!$A$22</definedName>
    <definedName name="BLPH37" hidden="1">[9]Graph!$A$22</definedName>
    <definedName name="BLPH370" hidden="1">[9]Graph!$A$22</definedName>
    <definedName name="BLPH371" hidden="1">[9]Graph!$A$22</definedName>
    <definedName name="BLPH372" hidden="1">[9]Graph!$A$22</definedName>
    <definedName name="BLPH373" hidden="1">[9]Graph!$A$22</definedName>
    <definedName name="BLPH374" hidden="1">[9]Graph!$A$22</definedName>
    <definedName name="BLPH375" hidden="1">[9]Graph!$A$22</definedName>
    <definedName name="BLPH376" hidden="1">[9]Graph!$A$22</definedName>
    <definedName name="BLPH377" hidden="1">[9]Graph!$A$22</definedName>
    <definedName name="BLPH378" hidden="1">[9]Graph!$A$22</definedName>
    <definedName name="BLPH379" hidden="1">[9]Graph!$A$22</definedName>
    <definedName name="BLPH38" hidden="1">[9]Graph!$A$22</definedName>
    <definedName name="BLPH380" hidden="1">[9]Graph!$A$22</definedName>
    <definedName name="BLPH381" hidden="1">[9]Graph!$A$22</definedName>
    <definedName name="BLPH382" hidden="1">[9]Graph!$A$22</definedName>
    <definedName name="BLPH383" hidden="1">[9]Graph!$A$22</definedName>
    <definedName name="BLPH384" hidden="1">[9]Graph!$A$22</definedName>
    <definedName name="BLPH385" hidden="1">[9]Graph!$A$22</definedName>
    <definedName name="BLPH386" hidden="1">[9]Graph!$A$22</definedName>
    <definedName name="BLPH387" hidden="1">[9]Graph!$A$22</definedName>
    <definedName name="BLPH388" hidden="1">[9]Graph!$A$22</definedName>
    <definedName name="BLPH389" hidden="1">[9]Graph!$A$22</definedName>
    <definedName name="BLPH39" hidden="1">[9]Graph!$A$22</definedName>
    <definedName name="BLPH390" hidden="1">[9]Graph!$A$22</definedName>
    <definedName name="BLPH391" hidden="1">[9]Graph!$A$22</definedName>
    <definedName name="BLPH392" hidden="1">[9]Graph!$A$22</definedName>
    <definedName name="BLPH393" hidden="1">[9]Graph!$A$22</definedName>
    <definedName name="BLPH394" hidden="1">[9]Graph!$A$22</definedName>
    <definedName name="BLPH395" hidden="1">[9]Graph!$A$22</definedName>
    <definedName name="BLPH396" hidden="1">[9]Graph!$A$22</definedName>
    <definedName name="BLPH397" hidden="1">[9]Graph!$A$22</definedName>
    <definedName name="BLPH398" hidden="1">[9]Graph!$A$22</definedName>
    <definedName name="BLPH399" hidden="1">[9]Graph!$A$22</definedName>
    <definedName name="BLPH4" localSheetId="2" hidden="1">#REF!</definedName>
    <definedName name="BLPH4" localSheetId="3" hidden="1">#REF!</definedName>
    <definedName name="BLPH4" localSheetId="8" hidden="1">#REF!</definedName>
    <definedName name="BLPH4" localSheetId="9" hidden="1">#REF!</definedName>
    <definedName name="BLPH4" localSheetId="10" hidden="1">#REF!</definedName>
    <definedName name="BLPH4" localSheetId="12" hidden="1">#REF!</definedName>
    <definedName name="BLPH4" hidden="1">#REF!</definedName>
    <definedName name="BLPH40" hidden="1">[9]Graph!$A$22</definedName>
    <definedName name="BLPH400" hidden="1">[9]Graph!$A$22</definedName>
    <definedName name="BLPH401" hidden="1">[9]Graph!$A$22</definedName>
    <definedName name="BLPH402" hidden="1">[9]Graph!$A$22</definedName>
    <definedName name="BLPH403" hidden="1">[9]Graph!$A$22</definedName>
    <definedName name="BLPH404" hidden="1">[9]Graph!$A$22</definedName>
    <definedName name="BLPH405" hidden="1">[9]Graph!$A$22</definedName>
    <definedName name="BLPH406" hidden="1">[9]Graph!$A$22</definedName>
    <definedName name="BLPH407" hidden="1">[9]Graph!$A$22</definedName>
    <definedName name="BLPH408" hidden="1">[9]Graph!$A$22</definedName>
    <definedName name="BLPH409" hidden="1">[9]Graph!$A$22</definedName>
    <definedName name="BLPH41" hidden="1">[9]Graph!$A$22</definedName>
    <definedName name="BLPH410" hidden="1">[9]Graph!$A$22</definedName>
    <definedName name="BLPH411" hidden="1">[9]Graph!$A$22</definedName>
    <definedName name="BLPH412" hidden="1">[9]Graph!$A$22</definedName>
    <definedName name="BLPH413" hidden="1">[9]Graph!$A$22</definedName>
    <definedName name="BLPH414" hidden="1">[9]Graph!$A$22</definedName>
    <definedName name="BLPH415" hidden="1">[9]Graph!$A$22</definedName>
    <definedName name="BLPH416" hidden="1">[9]Graph!$A$22</definedName>
    <definedName name="BLPH417" hidden="1">[9]Graph!$A$22</definedName>
    <definedName name="BLPH418" hidden="1">[9]Graph!$A$22</definedName>
    <definedName name="BLPH419" hidden="1">[9]Graph!$A$22</definedName>
    <definedName name="BLPH42" hidden="1">[9]Graph!$A$22</definedName>
    <definedName name="BLPH420" hidden="1">[9]Graph!$A$22</definedName>
    <definedName name="BLPH421" hidden="1">[9]Graph!$A$22</definedName>
    <definedName name="BLPH422" hidden="1">[9]Graph!$A$22</definedName>
    <definedName name="BLPH423" hidden="1">[9]Graph!$A$22</definedName>
    <definedName name="BLPH424" hidden="1">[9]Graph!$A$22</definedName>
    <definedName name="BLPH425" hidden="1">[9]Graph!$A$22</definedName>
    <definedName name="BLPH426" hidden="1">[9]Graph!$A$22</definedName>
    <definedName name="BLPH427" hidden="1">[9]Graph!$A$22</definedName>
    <definedName name="BLPH428" hidden="1">[9]Graph!$A$22</definedName>
    <definedName name="BLPH429" hidden="1">[9]Graph!$A$22</definedName>
    <definedName name="BLPH43" hidden="1">[9]Graph!$A$22</definedName>
    <definedName name="BLPH430" hidden="1">[9]Graph!$A$22</definedName>
    <definedName name="BLPH431" hidden="1">[9]Graph!$A$22</definedName>
    <definedName name="BLPH432" hidden="1">[9]Graph!$A$22</definedName>
    <definedName name="BLPH433" hidden="1">[9]Graph!$A$22</definedName>
    <definedName name="BLPH434" hidden="1">[9]Graph!$A$22</definedName>
    <definedName name="BLPH435" hidden="1">[9]Graph!$A$22</definedName>
    <definedName name="BLPH436" hidden="1">[9]Graph!$A$22</definedName>
    <definedName name="BLPH437" hidden="1">[9]Graph!$A$22</definedName>
    <definedName name="BLPH438" hidden="1">[9]Graph!$A$22</definedName>
    <definedName name="BLPH439" hidden="1">[9]Graph!$A$22</definedName>
    <definedName name="BLPH44" hidden="1">[9]Graph!$A$22</definedName>
    <definedName name="BLPH440" hidden="1">[9]Graph!$A$22</definedName>
    <definedName name="BLPH441" hidden="1">[9]Graph!$A$22</definedName>
    <definedName name="BLPH442" hidden="1">[9]Graph!$A$22</definedName>
    <definedName name="BLPH443" hidden="1">[9]Graph!$A$22</definedName>
    <definedName name="BLPH444" hidden="1">[9]Graph!$A$22</definedName>
    <definedName name="BLPH445" hidden="1">[9]Graph!$A$22</definedName>
    <definedName name="BLPH446" hidden="1">[9]Graph!$A$22</definedName>
    <definedName name="BLPH447" hidden="1">[9]Graph!$A$22</definedName>
    <definedName name="BLPH448" hidden="1">[9]Graph!$A$22</definedName>
    <definedName name="BLPH449" hidden="1">[9]Graph!$A$22</definedName>
    <definedName name="BLPH45" hidden="1">[9]Graph!$A$22</definedName>
    <definedName name="BLPH450" hidden="1">[9]Graph!$A$22</definedName>
    <definedName name="BLPH451" hidden="1">[9]Graph!$A$22</definedName>
    <definedName name="BLPH452" hidden="1">[9]Graph!$A$22</definedName>
    <definedName name="BLPH453" hidden="1">[9]Graph!$A$22</definedName>
    <definedName name="BLPH455" hidden="1">[9]Graph!$A$22</definedName>
    <definedName name="BLPH456" hidden="1">[9]Graph!$A$22</definedName>
    <definedName name="BLPH457" hidden="1">[9]Graph!$A$22</definedName>
    <definedName name="BLPH458" hidden="1">[9]Graph!$A$22</definedName>
    <definedName name="BLPH459" hidden="1">[9]Graph!$A$22</definedName>
    <definedName name="BLPH46" hidden="1">[9]Graph!$A$22</definedName>
    <definedName name="BLPH460" hidden="1">[9]Graph!$A$22</definedName>
    <definedName name="BLPH461" hidden="1">[9]Graph!$A$22</definedName>
    <definedName name="BLPH462" hidden="1">[9]Graph!$A$22</definedName>
    <definedName name="BLPH463" hidden="1">[9]Graph!$A$22</definedName>
    <definedName name="BLPH464" hidden="1">[9]Graph!$A$22</definedName>
    <definedName name="BLPH465" hidden="1">[9]Graph!$A$22</definedName>
    <definedName name="BLPH466" hidden="1">[9]Graph!$A$22</definedName>
    <definedName name="BLPH467" hidden="1">[9]Graph!$A$22</definedName>
    <definedName name="BLPH468" hidden="1">[9]Graph!$A$22</definedName>
    <definedName name="BLPH469" hidden="1">[9]Graph!$A$22</definedName>
    <definedName name="BLPH47" hidden="1">[9]Graph!$A$22</definedName>
    <definedName name="BLPH470" hidden="1">[9]Graph!$A$22</definedName>
    <definedName name="BLPH471" hidden="1">[9]Graph!$A$22</definedName>
    <definedName name="BLPH472" hidden="1">[9]Graph!$A$22</definedName>
    <definedName name="BLPH473" hidden="1">[9]Graph!$A$22</definedName>
    <definedName name="BLPH474" hidden="1">[9]Graph!$A$22</definedName>
    <definedName name="BLPH475" hidden="1">[9]Graph!$A$22</definedName>
    <definedName name="BLPH476" hidden="1">[9]Graph!$A$22</definedName>
    <definedName name="BLPH477" hidden="1">[9]Graph!$A$22</definedName>
    <definedName name="BLPH478" hidden="1">[9]Graph!$A$22</definedName>
    <definedName name="BLPH479" hidden="1">[9]Graph!$A$22</definedName>
    <definedName name="BLPH48" hidden="1">[9]Graph!$A$22</definedName>
    <definedName name="BLPH480" hidden="1">[9]Graph!$A$22</definedName>
    <definedName name="BLPH481" hidden="1">[9]Graph!$A$22</definedName>
    <definedName name="BLPH482" hidden="1">[9]Graph!$A$22</definedName>
    <definedName name="BLPH483" hidden="1">[9]Graph!$A$22</definedName>
    <definedName name="BLPH484" hidden="1">[9]Graph!$A$22</definedName>
    <definedName name="BLPH485" hidden="1">[9]Graph!$A$22</definedName>
    <definedName name="BLPH486" hidden="1">[9]Graph!$A$22</definedName>
    <definedName name="BLPH487" hidden="1">[9]Graph!$A$22</definedName>
    <definedName name="BLPH488" hidden="1">[9]Graph!$A$22</definedName>
    <definedName name="BLPH489" hidden="1">[9]Graph!$A$22</definedName>
    <definedName name="BLPH49" hidden="1">[9]Graph!$A$22</definedName>
    <definedName name="BLPH490" hidden="1">[9]Graph!$A$22</definedName>
    <definedName name="BLPH491" hidden="1">[9]Graph!$A$22</definedName>
    <definedName name="BLPH492" hidden="1">[9]Graph!$A$22</definedName>
    <definedName name="BLPH493" hidden="1">[9]Graph!$A$22</definedName>
    <definedName name="BLPH494" hidden="1">[9]Graph!$A$22</definedName>
    <definedName name="BLPH495" hidden="1">[9]Graph!$A$22</definedName>
    <definedName name="BLPH496" hidden="1">[9]Graph!$A$22</definedName>
    <definedName name="BLPH497" hidden="1">[9]Graph!$A$22</definedName>
    <definedName name="BLPH498" hidden="1">[9]Graph!$A$22</definedName>
    <definedName name="BLPH499" hidden="1">[9]Graph!$A$22</definedName>
    <definedName name="BLPH5" localSheetId="2" hidden="1">#REF!</definedName>
    <definedName name="BLPH5" localSheetId="3" hidden="1">#REF!</definedName>
    <definedName name="BLPH5" localSheetId="8" hidden="1">#REF!</definedName>
    <definedName name="BLPH5" localSheetId="9" hidden="1">#REF!</definedName>
    <definedName name="BLPH5" localSheetId="10" hidden="1">#REF!</definedName>
    <definedName name="BLPH5" localSheetId="12" hidden="1">#REF!</definedName>
    <definedName name="BLPH5" hidden="1">#REF!</definedName>
    <definedName name="BLPH50" hidden="1">[9]Graph!$A$22</definedName>
    <definedName name="BLPH500" hidden="1">[9]Graph!$A$22</definedName>
    <definedName name="BLPH501" hidden="1">[9]Graph!$A$22</definedName>
    <definedName name="BLPH502" hidden="1">[9]Graph!$A$22</definedName>
    <definedName name="BLPH503" hidden="1">[9]Graph!$A$22</definedName>
    <definedName name="BLPH504" hidden="1">[9]Graph!$A$22</definedName>
    <definedName name="BLPH505" hidden="1">[9]Graph!$A$22</definedName>
    <definedName name="BLPH506" hidden="1">[9]Graph!$A$22</definedName>
    <definedName name="BLPH507" hidden="1">[9]Graph!$A$22</definedName>
    <definedName name="BLPH508" hidden="1">[9]Graph!$A$22</definedName>
    <definedName name="BLPH509" hidden="1">[9]Graph!$A$22</definedName>
    <definedName name="BLPH51" hidden="1">[9]Graph!$A$22</definedName>
    <definedName name="BLPH510" hidden="1">[9]Graph!$A$22</definedName>
    <definedName name="BLPH511" hidden="1">[9]Graph!$A$22</definedName>
    <definedName name="BLPH512" hidden="1">[9]Graph!$A$22</definedName>
    <definedName name="BLPH513" hidden="1">[9]Graph!$A$22</definedName>
    <definedName name="BLPH514" hidden="1">[9]Graph!$A$22</definedName>
    <definedName name="BLPH515" hidden="1">[9]Graph!$A$22</definedName>
    <definedName name="BLPH516" hidden="1">[9]Graph!$A$22</definedName>
    <definedName name="BLPH517" hidden="1">[9]Graph!$A$22</definedName>
    <definedName name="BLPH518" hidden="1">[9]Graph!$A$22</definedName>
    <definedName name="BLPH519" hidden="1">[9]Graph!$A$22</definedName>
    <definedName name="BLPH52" hidden="1">[9]Graph!$A$22</definedName>
    <definedName name="BLPH520" hidden="1">[9]Graph!$A$22</definedName>
    <definedName name="BLPH521" hidden="1">[9]Graph!$A$22</definedName>
    <definedName name="BLPH522" hidden="1">[9]Graph!$A$22</definedName>
    <definedName name="BLPH523" hidden="1">[9]Graph!$A$22</definedName>
    <definedName name="BLPH524" hidden="1">[9]Graph!$A$22</definedName>
    <definedName name="BLPH525" hidden="1">[9]Graph!$A$22</definedName>
    <definedName name="BLPH526" hidden="1">[9]Graph!$A$22</definedName>
    <definedName name="BLPH527" hidden="1">[9]Graph!$A$22</definedName>
    <definedName name="BLPH528" hidden="1">[9]Graph!$A$22</definedName>
    <definedName name="BLPH529" hidden="1">[9]Graph!$A$22</definedName>
    <definedName name="BLPH53" hidden="1">[9]Graph!$A$22</definedName>
    <definedName name="BLPH530" hidden="1">[9]Graph!$A$22</definedName>
    <definedName name="BLPH531" hidden="1">[9]Graph!$A$22</definedName>
    <definedName name="BLPH532" hidden="1">[9]Graph!$A$22</definedName>
    <definedName name="BLPH533" hidden="1">[9]Graph!$A$22</definedName>
    <definedName name="BLPH534" hidden="1">[9]Graph!$A$22</definedName>
    <definedName name="BLPH535" hidden="1">[9]Graph!$A$22</definedName>
    <definedName name="BLPH536" hidden="1">[9]Graph!$A$22</definedName>
    <definedName name="BLPH537" hidden="1">[9]Graph!$A$22</definedName>
    <definedName name="BLPH538" hidden="1">[9]Graph!$A$22</definedName>
    <definedName name="BLPH539" hidden="1">[9]Graph!$A$22</definedName>
    <definedName name="BLPH54" hidden="1">[9]Graph!$A$22</definedName>
    <definedName name="BLPH540" hidden="1">[9]Graph!$A$22</definedName>
    <definedName name="BLPH541" hidden="1">[9]Graph!$A$22</definedName>
    <definedName name="BLPH542" hidden="1">[9]Graph!$A$22</definedName>
    <definedName name="BLPH543" hidden="1">[9]Graph!$A$22</definedName>
    <definedName name="BLPH544" hidden="1">[9]Graph!$A$22</definedName>
    <definedName name="BLPH545" hidden="1">[9]Graph!$A$22</definedName>
    <definedName name="BLPH546" hidden="1">[9]Graph!$A$22</definedName>
    <definedName name="BLPH547" hidden="1">[9]Graph!$A$22</definedName>
    <definedName name="BLPH548" hidden="1">[9]Graph!$A$22</definedName>
    <definedName name="BLPH549" hidden="1">[9]Graph!$A$22</definedName>
    <definedName name="BLPH55" hidden="1">[9]Graph!$A$22</definedName>
    <definedName name="BLPH550" hidden="1">[9]Graph!$A$22</definedName>
    <definedName name="BLPH551" hidden="1">[9]Graph!$A$22</definedName>
    <definedName name="BLPH552" hidden="1">[9]Graph!$A$22</definedName>
    <definedName name="BLPH553" hidden="1">[9]Graph!$A$22</definedName>
    <definedName name="BLPH554" hidden="1">[9]Graph!$A$22</definedName>
    <definedName name="BLPH555" hidden="1">[9]Graph!$A$22</definedName>
    <definedName name="BLPH556" hidden="1">[9]Graph!$A$22</definedName>
    <definedName name="BLPH557" hidden="1">[9]Graph!$A$22</definedName>
    <definedName name="BLPH558" hidden="1">[9]Graph!$A$22</definedName>
    <definedName name="BLPH559" hidden="1">[9]Graph!$A$22</definedName>
    <definedName name="BLPH56" hidden="1">[9]Graph!$A$22</definedName>
    <definedName name="BLPH560" hidden="1">[9]Graph!$A$22</definedName>
    <definedName name="BLPH561" hidden="1">[9]Graph!$A$22</definedName>
    <definedName name="BLPH562" hidden="1">[9]Graph!$A$22</definedName>
    <definedName name="BLPH563" hidden="1">[9]Graph!$A$22</definedName>
    <definedName name="BLPH564" hidden="1">[9]Graph!$A$22</definedName>
    <definedName name="BLPH565" hidden="1">[9]Graph!$A$22</definedName>
    <definedName name="BLPH566" hidden="1">[9]Graph!$A$22</definedName>
    <definedName name="BLPH567" hidden="1">[9]Graph!$A$22</definedName>
    <definedName name="BLPH568" hidden="1">[9]Graph!$A$22</definedName>
    <definedName name="BLPH569" hidden="1">[9]Graph!$A$22</definedName>
    <definedName name="BLPH57" hidden="1">[9]Graph!$A$22</definedName>
    <definedName name="BLPH570" hidden="1">[9]Graph!$A$22</definedName>
    <definedName name="BLPH571" hidden="1">[9]Graph!$A$22</definedName>
    <definedName name="BLPH572" hidden="1">[9]Graph!$A$22</definedName>
    <definedName name="BLPH573" hidden="1">[9]Graph!$A$22</definedName>
    <definedName name="BLPH574" hidden="1">[9]Graph!$A$22</definedName>
    <definedName name="BLPH575" hidden="1">[9]Graph!$A$22</definedName>
    <definedName name="BLPH576" hidden="1">[9]Graph!$A$22</definedName>
    <definedName name="BLPH577" hidden="1">[9]Graph!$A$22</definedName>
    <definedName name="BLPH579" hidden="1">[9]Graph!$A$22</definedName>
    <definedName name="BLPH58" hidden="1">[9]Graph!$A$22</definedName>
    <definedName name="BLPH580" hidden="1">[9]Graph!$A$22</definedName>
    <definedName name="BLPH581" hidden="1">[9]Graph!$A$22</definedName>
    <definedName name="BLPH583" hidden="1">[9]Graph!$A$22</definedName>
    <definedName name="BLPH584" hidden="1">[9]Graph!$A$22</definedName>
    <definedName name="BLPH585" hidden="1">[9]Graph!$A$22</definedName>
    <definedName name="BLPH586" hidden="1">[9]Graph!$A$22</definedName>
    <definedName name="BLPH587" hidden="1">[9]Graph!$A$22</definedName>
    <definedName name="BLPH588" hidden="1">[9]Graph!$A$22</definedName>
    <definedName name="BLPH589" hidden="1">[9]Graph!$A$22</definedName>
    <definedName name="BLPH59" hidden="1">[9]Graph!$A$22</definedName>
    <definedName name="BLPH590" hidden="1">[9]Graph!$A$22</definedName>
    <definedName name="BLPH591" hidden="1">[9]Graph!$A$22</definedName>
    <definedName name="BLPH592" hidden="1">[9]Graph!$A$22</definedName>
    <definedName name="BLPH593" hidden="1">[9]Graph!$A$22</definedName>
    <definedName name="BLPH594" hidden="1">[9]Graph!$A$22</definedName>
    <definedName name="BLPH595" hidden="1">[9]Graph!$A$22</definedName>
    <definedName name="BLPH596" hidden="1">[9]Graph!$A$22</definedName>
    <definedName name="BLPH597" hidden="1">[9]Graph!$A$22</definedName>
    <definedName name="BLPH598" hidden="1">[9]Graph!$A$22</definedName>
    <definedName name="BLPH599" hidden="1">[9]Graph!$A$22</definedName>
    <definedName name="BLPH6" localSheetId="2" hidden="1">#REF!</definedName>
    <definedName name="BLPH6" localSheetId="3" hidden="1">#REF!</definedName>
    <definedName name="BLPH6" localSheetId="8" hidden="1">#REF!</definedName>
    <definedName name="BLPH6" localSheetId="9" hidden="1">#REF!</definedName>
    <definedName name="BLPH6" localSheetId="10" hidden="1">#REF!</definedName>
    <definedName name="BLPH6" localSheetId="12" hidden="1">#REF!</definedName>
    <definedName name="BLPH6" hidden="1">#REF!</definedName>
    <definedName name="BLPH60" hidden="1">[9]Graph!$A$22</definedName>
    <definedName name="BLPH600" hidden="1">[9]Graph!$A$22</definedName>
    <definedName name="BLPH601" hidden="1">[9]Graph!$A$22</definedName>
    <definedName name="BLPH602" hidden="1">[9]Graph!$A$22</definedName>
    <definedName name="BLPH603" hidden="1">[9]Graph!$A$22</definedName>
    <definedName name="BLPH604" hidden="1">[9]Graph!$A$22</definedName>
    <definedName name="BLPH605" hidden="1">[9]Graph!$A$22</definedName>
    <definedName name="BLPH606" hidden="1">[9]Graph!$A$22</definedName>
    <definedName name="BLPH607" hidden="1">[9]Graph!$A$22</definedName>
    <definedName name="BLPH608" hidden="1">[9]Graph!$A$22</definedName>
    <definedName name="BLPH609" hidden="1">[9]Graph!$A$22</definedName>
    <definedName name="BLPH61" hidden="1">[9]Graph!$A$22</definedName>
    <definedName name="BLPH610" hidden="1">[9]Graph!$A$22</definedName>
    <definedName name="BLPH611" hidden="1">[9]Graph!$A$22</definedName>
    <definedName name="BLPH612" hidden="1">[9]Graph!$A$22</definedName>
    <definedName name="BLPH613" hidden="1">[9]Graph!$A$22</definedName>
    <definedName name="BLPH614" hidden="1">[9]Graph!$A$22</definedName>
    <definedName name="BLPH615" hidden="1">[9]Graph!$A$22</definedName>
    <definedName name="BLPH616" hidden="1">[9]Graph!$A$22</definedName>
    <definedName name="BLPH617" hidden="1">[9]Graph!$A$22</definedName>
    <definedName name="BLPH618" hidden="1">[9]Graph!$A$22</definedName>
    <definedName name="BLPH619" hidden="1">[9]Graph!$A$22</definedName>
    <definedName name="BLPH62" hidden="1">[9]Graph!$A$22</definedName>
    <definedName name="BLPH620" hidden="1">[9]Graph!$A$22</definedName>
    <definedName name="BLPH621" hidden="1">[9]Graph!$A$22</definedName>
    <definedName name="BLPH622" hidden="1">[9]Graph!$A$22</definedName>
    <definedName name="BLPH623" hidden="1">[9]Graph!$A$22</definedName>
    <definedName name="BLPH624" hidden="1">[9]Graph!$A$22</definedName>
    <definedName name="BLPH625" hidden="1">[9]Graph!$A$22</definedName>
    <definedName name="BLPH626" hidden="1">[9]Graph!$A$22</definedName>
    <definedName name="BLPH627" hidden="1">[9]Graph!$A$22</definedName>
    <definedName name="BLPH628" hidden="1">[9]Graph!$A$22</definedName>
    <definedName name="BLPH629" hidden="1">[9]Graph!$A$22</definedName>
    <definedName name="BLPH63" hidden="1">[9]Graph!$A$22</definedName>
    <definedName name="BLPH630" hidden="1">[9]Graph!$A$22</definedName>
    <definedName name="BLPH631" hidden="1">[9]Graph!$A$22</definedName>
    <definedName name="BLPH632" hidden="1">[9]Graph!$A$22</definedName>
    <definedName name="BLPH633" hidden="1">[9]Graph!$A$22</definedName>
    <definedName name="BLPH634" hidden="1">[9]Graph!$A$22</definedName>
    <definedName name="BLPH635" hidden="1">[9]Graph!$A$22</definedName>
    <definedName name="BLPH636" hidden="1">[9]Graph!$A$22</definedName>
    <definedName name="BLPH637" hidden="1">[9]Graph!$A$22</definedName>
    <definedName name="BLPH638" hidden="1">[9]Graph!$A$22</definedName>
    <definedName name="BLPH639" hidden="1">[9]Graph!$A$22</definedName>
    <definedName name="BLPH64" hidden="1">[9]Graph!$A$22</definedName>
    <definedName name="BLPH640" hidden="1">[9]Graph!$A$22</definedName>
    <definedName name="BLPH641" hidden="1">[9]Graph!$A$22</definedName>
    <definedName name="BLPH642" hidden="1">[9]Graph!$A$22</definedName>
    <definedName name="BLPH643" hidden="1">[9]Graph!$A$22</definedName>
    <definedName name="BLPH644" hidden="1">[9]Graph!$A$22</definedName>
    <definedName name="BLPH645" hidden="1">[9]Graph!$A$22</definedName>
    <definedName name="BLPH646" hidden="1">[9]Graph!$A$22</definedName>
    <definedName name="BLPH647" hidden="1">[9]Graph!$A$22</definedName>
    <definedName name="BLPH648" hidden="1">[9]Graph!$A$22</definedName>
    <definedName name="BLPH649" hidden="1">[9]Graph!$A$22</definedName>
    <definedName name="BLPH650" hidden="1">[9]Graph!$A$22</definedName>
    <definedName name="BLPH651" hidden="1">[9]Graph!$A$22</definedName>
    <definedName name="BLPH652" hidden="1">[9]Graph!$A$22</definedName>
    <definedName name="BLPH653" hidden="1">[9]Graph!$A$22</definedName>
    <definedName name="BLPH654" hidden="1">[9]Graph!$A$22</definedName>
    <definedName name="BLPH655" hidden="1">[9]Graph!$A$22</definedName>
    <definedName name="BLPH656" hidden="1">[9]Graph!$A$22</definedName>
    <definedName name="BLPH657" hidden="1">[9]Graph!$A$22</definedName>
    <definedName name="BLPH658" hidden="1">[9]Graph!$A$22</definedName>
    <definedName name="BLPH659" hidden="1">[9]Graph!$A$22</definedName>
    <definedName name="BLPH660" hidden="1">[9]Graph!$A$22</definedName>
    <definedName name="BLPH661" hidden="1">[9]Graph!$A$22</definedName>
    <definedName name="BLPH662" hidden="1">[9]Graph!$A$22</definedName>
    <definedName name="BLPH663" hidden="1">[9]Graph!$A$22</definedName>
    <definedName name="BLPH664" hidden="1">[9]Graph!$A$22</definedName>
    <definedName name="BLPH665" hidden="1">[9]Graph!$A$22</definedName>
    <definedName name="BLPH666" hidden="1">[9]Graph!$A$22</definedName>
    <definedName name="BLPH668" hidden="1">[9]Graph!$A$22</definedName>
    <definedName name="BLPH669" hidden="1">[9]Graph!$A$22</definedName>
    <definedName name="BLPH67" hidden="1">[9]Graph!$A$22</definedName>
    <definedName name="BLPH670" hidden="1">[9]Graph!$A$22</definedName>
    <definedName name="BLPH671" hidden="1">[9]Graph!$A$22</definedName>
    <definedName name="BLPH672" hidden="1">[9]Graph!$A$22</definedName>
    <definedName name="BLPH673" hidden="1">[9]Graph!$A$22</definedName>
    <definedName name="BLPH674" hidden="1">[9]Graph!$A$22</definedName>
    <definedName name="BLPH675" hidden="1">[9]Graph!$A$22</definedName>
    <definedName name="BLPH676" hidden="1">[9]Graph!$A$22</definedName>
    <definedName name="BLPH677" hidden="1">[9]Graph!$A$22</definedName>
    <definedName name="BLPH678" hidden="1">[9]Graph!$A$22</definedName>
    <definedName name="BLPH679" hidden="1">[9]Graph!$A$22</definedName>
    <definedName name="BLPH680" hidden="1">[9]Graph!$A$22</definedName>
    <definedName name="BLPH681" hidden="1">[9]Graph!$A$22</definedName>
    <definedName name="BLPH682" hidden="1">[9]Graph!$A$22</definedName>
    <definedName name="BLPH683" hidden="1">[9]Graph!$A$22</definedName>
    <definedName name="BLPH684" hidden="1">[9]Graph!$A$22</definedName>
    <definedName name="BLPH685" hidden="1">[9]Graph!$A$22</definedName>
    <definedName name="BLPH686" hidden="1">[9]Graph!$A$22</definedName>
    <definedName name="BLPH687" hidden="1">[9]Graph!$A$22</definedName>
    <definedName name="BLPH688" hidden="1">[9]Graph!$A$22</definedName>
    <definedName name="BLPH689" hidden="1">[9]Graph!$A$22</definedName>
    <definedName name="BLPH690" hidden="1">[9]Graph!$A$22</definedName>
    <definedName name="BLPH691" hidden="1">[9]Graph!$A$22</definedName>
    <definedName name="BLPH692" hidden="1">[9]Graph!$A$22</definedName>
    <definedName name="BLPH693" hidden="1">[9]Graph!$A$22</definedName>
    <definedName name="BLPH694" hidden="1">[9]Graph!$A$22</definedName>
    <definedName name="BLPH695" hidden="1">[9]Graph!$A$22</definedName>
    <definedName name="BLPH696" hidden="1">[9]Graph!$A$22</definedName>
    <definedName name="BLPH697" hidden="1">[9]Graph!$A$22</definedName>
    <definedName name="BLPH698" hidden="1">[9]Graph!$A$22</definedName>
    <definedName name="BLPH699" hidden="1">[9]Graph!$A$22</definedName>
    <definedName name="BLPH7" localSheetId="2" hidden="1">#REF!</definedName>
    <definedName name="BLPH7" localSheetId="3" hidden="1">#REF!</definedName>
    <definedName name="BLPH7" localSheetId="8" hidden="1">#REF!</definedName>
    <definedName name="BLPH7" localSheetId="9" hidden="1">#REF!</definedName>
    <definedName name="BLPH7" localSheetId="10" hidden="1">#REF!</definedName>
    <definedName name="BLPH7" localSheetId="12" hidden="1">#REF!</definedName>
    <definedName name="BLPH7" hidden="1">#REF!</definedName>
    <definedName name="BLPH700" hidden="1">[9]Graph!$A$22</definedName>
    <definedName name="BLPH701" hidden="1">[9]Graph!$A$22</definedName>
    <definedName name="BLPH702" hidden="1">[9]Graph!$A$22</definedName>
    <definedName name="BLPH703" hidden="1">[9]Graph!$A$22</definedName>
    <definedName name="BLPH704" hidden="1">[9]Graph!$A$22</definedName>
    <definedName name="BLPH705" hidden="1">[9]Graph!$A$22</definedName>
    <definedName name="BLPH706" hidden="1">[9]Graph!$A$22</definedName>
    <definedName name="BLPH707" hidden="1">[9]Graph!$A$22</definedName>
    <definedName name="BLPH708" hidden="1">[9]Graph!$A$22</definedName>
    <definedName name="BLPH709" hidden="1">[9]Graph!$A$22</definedName>
    <definedName name="BLPH710" hidden="1">[9]Graph!$A$22</definedName>
    <definedName name="BLPH711" hidden="1">[9]Graph!$A$22</definedName>
    <definedName name="BLPH712" hidden="1">[9]Graph!$A$22</definedName>
    <definedName name="BLPH713" hidden="1">[9]Graph!$A$22</definedName>
    <definedName name="BLPH714" hidden="1">[9]Graph!$A$22</definedName>
    <definedName name="BLPH715" hidden="1">[9]Graph!$A$22</definedName>
    <definedName name="BLPH716" hidden="1">[9]Graph!$A$22</definedName>
    <definedName name="BLPH717" hidden="1">[9]Graph!$A$22</definedName>
    <definedName name="BLPH718" hidden="1">[9]Graph!$A$22</definedName>
    <definedName name="BLPH719" hidden="1">[9]Graph!$A$22</definedName>
    <definedName name="BLPH72" hidden="1">[9]Graph!$A$22</definedName>
    <definedName name="BLPH720" hidden="1">[9]Graph!$A$22</definedName>
    <definedName name="BLPH721" hidden="1">[9]Graph!$A$22</definedName>
    <definedName name="BLPH722" hidden="1">[9]Graph!$A$22</definedName>
    <definedName name="BLPH723" hidden="1">[9]Graph!$A$22</definedName>
    <definedName name="BLPH724" hidden="1">[9]Graph!$A$22</definedName>
    <definedName name="BLPH725" hidden="1">[9]Graph!$A$22</definedName>
    <definedName name="BLPH726" hidden="1">[9]Graph!$A$22</definedName>
    <definedName name="BLPH727" hidden="1">[9]Graph!$A$22</definedName>
    <definedName name="BLPH728" hidden="1">[9]Graph!$A$22</definedName>
    <definedName name="BLPH729" hidden="1">[9]Graph!$A$22</definedName>
    <definedName name="BLPH73" hidden="1">[9]Graph!$A$22</definedName>
    <definedName name="BLPH730" hidden="1">[9]Graph!$A$22</definedName>
    <definedName name="BLPH731" hidden="1">[9]Graph!$A$22</definedName>
    <definedName name="BLPH732" hidden="1">[9]Graph!$A$22</definedName>
    <definedName name="BLPH733" hidden="1">[9]Graph!$A$22</definedName>
    <definedName name="BLPH734" hidden="1">[9]Graph!$A$22</definedName>
    <definedName name="BLPH735" hidden="1">[9]Graph!$A$22</definedName>
    <definedName name="BLPH736" hidden="1">[9]Graph!$A$22</definedName>
    <definedName name="BLPH737" hidden="1">[9]Graph!$A$22</definedName>
    <definedName name="BLPH738" hidden="1">[9]Graph!$A$22</definedName>
    <definedName name="BLPH739" hidden="1">[9]Graph!$A$22</definedName>
    <definedName name="BLPH74" hidden="1">[9]Graph!$A$22</definedName>
    <definedName name="BLPH740" hidden="1">[9]Graph!$A$22</definedName>
    <definedName name="BLPH741" hidden="1">[9]Graph!$A$22</definedName>
    <definedName name="BLPH742" hidden="1">[9]Graph!$A$22</definedName>
    <definedName name="BLPH743" hidden="1">[9]Graph!$A$22</definedName>
    <definedName name="BLPH744" hidden="1">[9]Graph!$A$22</definedName>
    <definedName name="BLPH745" hidden="1">[9]Graph!$A$22</definedName>
    <definedName name="BLPH746" hidden="1">[9]Graph!$A$22</definedName>
    <definedName name="BLPH747" hidden="1">[9]Graph!$A$22</definedName>
    <definedName name="BLPH748" hidden="1">[9]Graph!$A$22</definedName>
    <definedName name="BLPH749" hidden="1">[9]Graph!$A$22</definedName>
    <definedName name="BLPH75" hidden="1">[9]Graph!$A$22</definedName>
    <definedName name="BLPH750" hidden="1">[9]Graph!$A$22</definedName>
    <definedName name="BLPH751" hidden="1">[9]Graph!$A$22</definedName>
    <definedName name="BLPH752" hidden="1">[9]Graph!$A$22</definedName>
    <definedName name="BLPH753" hidden="1">[9]Graph!$A$22</definedName>
    <definedName name="BLPH754" hidden="1">[9]Graph!$A$22</definedName>
    <definedName name="BLPH755" hidden="1">[9]Graph!$A$22</definedName>
    <definedName name="BLPH756" hidden="1">[9]Graph!$A$22</definedName>
    <definedName name="BLPH757" hidden="1">[9]Graph!$A$22</definedName>
    <definedName name="BLPH758" hidden="1">[9]Graph!$A$22</definedName>
    <definedName name="BLPH759" hidden="1">[9]Graph!$A$22</definedName>
    <definedName name="BLPH76" hidden="1">[9]Graph!$A$22</definedName>
    <definedName name="BLPH760" hidden="1">[9]Graph!$A$22</definedName>
    <definedName name="BLPH761" hidden="1">[9]Graph!$A$22</definedName>
    <definedName name="BLPH762" hidden="1">[9]Graph!$A$22</definedName>
    <definedName name="BLPH763" hidden="1">[9]Graph!$A$22</definedName>
    <definedName name="BLPH764" hidden="1">[9]Graph!$A$22</definedName>
    <definedName name="BLPH765" hidden="1">[9]Graph!$A$22</definedName>
    <definedName name="BLPH766" hidden="1">'[9]Europe sales Graph'!#REF!</definedName>
    <definedName name="BLPH767" hidden="1">'[9]Europe sales Graph'!#REF!</definedName>
    <definedName name="BLPH768" hidden="1">[9]Graph!$A$22</definedName>
    <definedName name="BLPH769" hidden="1">[9]Graph!$A$22</definedName>
    <definedName name="BLPH77" hidden="1">[9]Graph!$A$22</definedName>
    <definedName name="BLPH770" hidden="1">[9]Graph!$A$22</definedName>
    <definedName name="BLPH771" hidden="1">[9]Graph!$A$22</definedName>
    <definedName name="BLPH772" hidden="1">[9]Graph!$A$22</definedName>
    <definedName name="BLPH773" hidden="1">[9]Graph!$A$22</definedName>
    <definedName name="BLPH774" hidden="1">[9]Graph!$A$22</definedName>
    <definedName name="BLPH775" hidden="1">'[9]Europe sales Graph'!#REF!</definedName>
    <definedName name="BLPH776" hidden="1">[9]Graph!$A$22</definedName>
    <definedName name="BLPH777" hidden="1">[9]Graph!$A$22</definedName>
    <definedName name="BLPH778" hidden="1">[9]Graph!$A$22</definedName>
    <definedName name="BLPH779" hidden="1">[9]Graph!$A$22</definedName>
    <definedName name="BLPH78" hidden="1">[9]Graph!$A$22</definedName>
    <definedName name="BLPH780" hidden="1">[9]Graph!$A$22</definedName>
    <definedName name="BLPH781" hidden="1">[9]Graph!$A$22</definedName>
    <definedName name="BLPH782" hidden="1">[9]Graph!$A$22</definedName>
    <definedName name="BLPH783" hidden="1">[9]Graph!$A$22</definedName>
    <definedName name="BLPH784" hidden="1">[9]Graph!$A$22</definedName>
    <definedName name="BLPH785" hidden="1">[9]Graph!$A$22</definedName>
    <definedName name="BLPH786" hidden="1">[9]Graph!$A$22</definedName>
    <definedName name="BLPH787" hidden="1">'[9]Europe sales Graph'!$A$15</definedName>
    <definedName name="BLPH788" hidden="1">'[9]Europe sales Graph'!$D$15</definedName>
    <definedName name="BLPH789" hidden="1">[9]Graph!$A$22</definedName>
    <definedName name="BLPH79" hidden="1">[9]Graph!$A$22</definedName>
    <definedName name="BLPH790" hidden="1">[9]Graph!$A$22</definedName>
    <definedName name="BLPH791" hidden="1">[9]Graph!$A$22</definedName>
    <definedName name="BLPH792" hidden="1">[9]Graph!$A$22</definedName>
    <definedName name="BLPH793" hidden="1">[9]Graph!$A$22</definedName>
    <definedName name="BLPH794" hidden="1">[9]Graph!$A$22</definedName>
    <definedName name="BLPH795" hidden="1">[9]Graph!$A$22</definedName>
    <definedName name="BLPH796" hidden="1">[9]Graph!$A$22</definedName>
    <definedName name="BLPH797" hidden="1">[9]Graph!$A$22</definedName>
    <definedName name="BLPH798" hidden="1">[9]Graph!$A$22</definedName>
    <definedName name="BLPH799" hidden="1">[9]Graph!$A$22</definedName>
    <definedName name="BLPH8" localSheetId="2" hidden="1">#REF!</definedName>
    <definedName name="BLPH8" localSheetId="3" hidden="1">#REF!</definedName>
    <definedName name="BLPH8" localSheetId="8" hidden="1">#REF!</definedName>
    <definedName name="BLPH8" localSheetId="9" hidden="1">#REF!</definedName>
    <definedName name="BLPH8" localSheetId="10" hidden="1">#REF!</definedName>
    <definedName name="BLPH8" localSheetId="12" hidden="1">#REF!</definedName>
    <definedName name="BLPH8" hidden="1">#REF!</definedName>
    <definedName name="BLPH80" hidden="1">[9]Graph!$A$22</definedName>
    <definedName name="BLPH800" hidden="1">[9]Graph!$A$22</definedName>
    <definedName name="BLPH801" hidden="1">[9]Graph!$A$22</definedName>
    <definedName name="BLPH802" hidden="1">[9]Graph!$A$22</definedName>
    <definedName name="BLPH803" hidden="1">[9]Graph!$A$22</definedName>
    <definedName name="BLPH804" hidden="1">[9]Graph!$A$22</definedName>
    <definedName name="BLPH805" hidden="1">[9]Graph!$A$22</definedName>
    <definedName name="BLPH806" hidden="1">[9]Graph!$A$22</definedName>
    <definedName name="BLPH807" hidden="1">[9]Graph!$A$22</definedName>
    <definedName name="BLPH808" hidden="1">[9]Graph!$A$22</definedName>
    <definedName name="BLPH809" hidden="1">[9]Graph!$A$22</definedName>
    <definedName name="BLPH81" hidden="1">[9]Graph!$A$22</definedName>
    <definedName name="BLPH810" hidden="1">[9]Graph!$A$22</definedName>
    <definedName name="BLPH811" hidden="1">[9]Graph!$A$22</definedName>
    <definedName name="BLPH812" hidden="1">[9]Graph!$A$22</definedName>
    <definedName name="BLPH813" hidden="1">[9]Graph!$A$22</definedName>
    <definedName name="BLPH814" hidden="1">[9]Graph!$A$22</definedName>
    <definedName name="BLPH815" hidden="1">[9]Graph!$A$22</definedName>
    <definedName name="BLPH816" hidden="1">[9]Graph!$A$22</definedName>
    <definedName name="BLPH817" hidden="1">[9]Graph!$A$22</definedName>
    <definedName name="BLPH818" hidden="1">[9]Graph!$A$22</definedName>
    <definedName name="BLPH819" hidden="1">[9]Graph!$A$22</definedName>
    <definedName name="BLPH82" hidden="1">[9]Graph!$A$22</definedName>
    <definedName name="BLPH820" hidden="1">[9]Graph!$A$22</definedName>
    <definedName name="BLPH821" hidden="1">[9]Graph!$A$22</definedName>
    <definedName name="BLPH822" hidden="1">[9]Graph!$A$22</definedName>
    <definedName name="BLPH823" hidden="1">[9]Graph!$A$22</definedName>
    <definedName name="BLPH824" hidden="1">[9]Graph!$A$22</definedName>
    <definedName name="BLPH825" hidden="1">[9]Graph!$A$22</definedName>
    <definedName name="BLPH826" hidden="1">[9]Graph!$A$22</definedName>
    <definedName name="BLPH827" hidden="1">[9]Graph!$A$22</definedName>
    <definedName name="BLPH828" hidden="1">[9]Graph!$A$22</definedName>
    <definedName name="BLPH829" hidden="1">[9]Graph!$A$22</definedName>
    <definedName name="BLPH83" hidden="1">[9]Graph!$A$22</definedName>
    <definedName name="BLPH830" hidden="1">[9]Graph!$A$22</definedName>
    <definedName name="BLPH831" hidden="1">[9]Graph!$A$22</definedName>
    <definedName name="BLPH832" hidden="1">[9]Graph!$A$22</definedName>
    <definedName name="BLPH833" hidden="1">[9]Graph!$A$22</definedName>
    <definedName name="BLPH834" hidden="1">[9]Graph!$A$22</definedName>
    <definedName name="BLPH835" hidden="1">[9]Graph!$A$22</definedName>
    <definedName name="BLPH836" hidden="1">'[9]Europe sales Graph'!$A$39</definedName>
    <definedName name="BLPH837" hidden="1">'[9]Europe sales Graph'!$F$39</definedName>
    <definedName name="BLPH838" hidden="1">'[9]Europe sales Graph'!$J$39</definedName>
    <definedName name="BLPH839" hidden="1">'[9]Europe sales Graph'!$N$39</definedName>
    <definedName name="BLPH84" hidden="1">[9]Graph!$A$22</definedName>
    <definedName name="BLPH840" hidden="1">'[9]GER IFO vs Const'!$A$5</definedName>
    <definedName name="BLPH841" hidden="1">'[9]GER IFO vs Const'!$A$5</definedName>
    <definedName name="BLPH842" hidden="1">'[9]GER IFO vs Const'!$D$5</definedName>
    <definedName name="BLPH843" hidden="1">'[9]GER IFO vs Const'!$A$5</definedName>
    <definedName name="BLPH844" hidden="1">'[9]GER IFO vs Const'!$A$5</definedName>
    <definedName name="BLPH845" hidden="1">'[9]GER IFO vs Const'!$A$5</definedName>
    <definedName name="BLPH846" hidden="1">'[9]GER IFO vs Const'!$A$5</definedName>
    <definedName name="BLPH847" hidden="1">'[9]GER IFO vs Const'!$A$5</definedName>
    <definedName name="BLPH848" hidden="1">'[9]GER IFO vs Const'!$A$5</definedName>
    <definedName name="BLPH85" hidden="1">[9]Graph!$A$22</definedName>
    <definedName name="BLPH86" hidden="1">[9]Graph!$A$22</definedName>
    <definedName name="BLPH860" localSheetId="2" hidden="1">#REF!</definedName>
    <definedName name="BLPH860" localSheetId="3" hidden="1">#REF!</definedName>
    <definedName name="BLPH860" localSheetId="5" hidden="1">#REF!</definedName>
    <definedName name="BLPH860" localSheetId="6" hidden="1">#REF!</definedName>
    <definedName name="BLPH860" localSheetId="8" hidden="1">#REF!</definedName>
    <definedName name="BLPH860" localSheetId="10" hidden="1">#REF!</definedName>
    <definedName name="BLPH860" localSheetId="12" hidden="1">#REF!</definedName>
    <definedName name="BLPH860" hidden="1">#REF!</definedName>
    <definedName name="BLPH861" hidden="1">'[9]GER IFO vs Const'!$A$5</definedName>
    <definedName name="BLPH862" localSheetId="2" hidden="1">#REF!</definedName>
    <definedName name="BLPH862" localSheetId="3" hidden="1">#REF!</definedName>
    <definedName name="BLPH862" localSheetId="5" hidden="1">#REF!</definedName>
    <definedName name="BLPH862" localSheetId="6" hidden="1">#REF!</definedName>
    <definedName name="BLPH862" localSheetId="8" hidden="1">#REF!</definedName>
    <definedName name="BLPH862" localSheetId="10" hidden="1">#REF!</definedName>
    <definedName name="BLPH862" localSheetId="12" hidden="1">#REF!</definedName>
    <definedName name="BLPH862" hidden="1">#REF!</definedName>
    <definedName name="BLPH863" hidden="1">'[9]GER IFO vs Const'!$A$5</definedName>
    <definedName name="BLPH864" hidden="1">'[9]GER IFO vs Const'!$A$5</definedName>
    <definedName name="BLPH865" hidden="1">'[9]GER IFO vs Const'!$A$5</definedName>
    <definedName name="BLPH866" hidden="1">'[9]GER IFO vs Const'!$A$5</definedName>
    <definedName name="BLPH867" hidden="1">'[9]GER IFO vs Const'!$A$5</definedName>
    <definedName name="BLPH868" hidden="1">'[9]GER IFO vs Const'!$A$5</definedName>
    <definedName name="BLPH869" hidden="1">'[9]GER IFO vs Const'!$A$5</definedName>
    <definedName name="BLPH87" hidden="1">[9]Graph!$A$22</definedName>
    <definedName name="BLPH870" hidden="1">'[9]GER IFO vs Const'!$A$5</definedName>
    <definedName name="BLPH871" hidden="1">'[9]GER IFO vs Const'!$A$5</definedName>
    <definedName name="BLPH872" hidden="1">'[9]GER IFO vs Const'!$A$5</definedName>
    <definedName name="BLPH873" hidden="1">'[9]GER IFO vs Const'!$A$5</definedName>
    <definedName name="BLPH874" hidden="1">'[9]GER IFO vs Const'!$A$5</definedName>
    <definedName name="BLPH875" hidden="1">'[9]GER IFO vs Const'!$A$5</definedName>
    <definedName name="BLPH876" hidden="1">'[9]GER IFO vs Const'!$A$5</definedName>
    <definedName name="BLPH877" hidden="1">'[9]GER IFO vs Const'!$A$5</definedName>
    <definedName name="BLPH878" hidden="1">'[9]GER IFO vs Const'!$A$5</definedName>
    <definedName name="BLPH879" hidden="1">'[9]GER IFO vs Const'!$A$5</definedName>
    <definedName name="BLPH88" hidden="1">[9]Graph!$A$22</definedName>
    <definedName name="BLPH880" hidden="1">'[9]GER IFO vs Const'!$A$5</definedName>
    <definedName name="BLPH881" hidden="1">'[9]GER IFO vs Const'!$A$5</definedName>
    <definedName name="BLPH882" hidden="1">'[9]GER IFO vs Const'!$A$5</definedName>
    <definedName name="BLPH883" hidden="1">'[9]GER IFO vs Const'!$A$5</definedName>
    <definedName name="BLPH884" hidden="1">'[9]GER IFO vs Const'!$A$5</definedName>
    <definedName name="BLPH885" hidden="1">'[9]GER IFO vs Const'!$A$5</definedName>
    <definedName name="BLPH886" hidden="1">'[9]GER IFO vs Const'!$A$5</definedName>
    <definedName name="BLPH887" hidden="1">'[9]GER IFO vs Const'!$A$5</definedName>
    <definedName name="BLPH888" hidden="1">'[9]GER IFO vs Const'!$A$5</definedName>
    <definedName name="BLPH889" hidden="1">'[9]GER IFO vs Const'!$A$5</definedName>
    <definedName name="BLPH89" hidden="1">[9]Graph!$A$22</definedName>
    <definedName name="BLPH890" hidden="1">'[9]GER IFO vs Const'!$A$5</definedName>
    <definedName name="BLPH891" hidden="1">'[9]GER IFO vs Const'!$A$5</definedName>
    <definedName name="BLPH892" hidden="1">'[9]GER IFO vs Const'!$A$5</definedName>
    <definedName name="BLPH893" hidden="1">'[9]GER IFO vs Const'!$A$5</definedName>
    <definedName name="BLPH894" hidden="1">'[9]GER IFO vs Const'!$A$5</definedName>
    <definedName name="BLPH895" hidden="1">'[9]GER IFO vs Const'!$A$5</definedName>
    <definedName name="BLPH896" hidden="1">'[9]GER IFO vs Const'!$A$5</definedName>
    <definedName name="BLPH897" hidden="1">'[9]GER IFO vs Const'!$A$5</definedName>
    <definedName name="BLPH898" hidden="1">'[9]GER IFO vs Const'!$A$5</definedName>
    <definedName name="BLPH899" hidden="1">'[9]GER IFO vs Const'!$A$5</definedName>
    <definedName name="BLPH9" localSheetId="2" hidden="1">#REF!</definedName>
    <definedName name="BLPH9" localSheetId="3" hidden="1">#REF!</definedName>
    <definedName name="BLPH9" localSheetId="5" hidden="1">#REF!</definedName>
    <definedName name="BLPH9" localSheetId="6" hidden="1">#REF!</definedName>
    <definedName name="BLPH9" localSheetId="8" hidden="1">#REF!</definedName>
    <definedName name="BLPH9" localSheetId="10" hidden="1">#REF!</definedName>
    <definedName name="BLPH9" localSheetId="12" hidden="1">#REF!</definedName>
    <definedName name="BLPH9" hidden="1">#REF!</definedName>
    <definedName name="BLPH90" hidden="1">[9]Graph!$A$22</definedName>
    <definedName name="BLPH900" hidden="1">'[9]GER IFO vs Const'!$A$5</definedName>
    <definedName name="BLPH901" hidden="1">'[9]GER IFO vs Const'!$A$5</definedName>
    <definedName name="BLPH902" hidden="1">'[9]GER IFO vs Const'!$A$5</definedName>
    <definedName name="BLPH903" hidden="1">'[9]GER IFO vs Const'!$A$5</definedName>
    <definedName name="BLPH904" hidden="1">'[9]GER IFO vs Const'!$A$5</definedName>
    <definedName name="BLPH905" hidden="1">'[9]GER IFO vs Const'!$A$5</definedName>
    <definedName name="BLPH906" hidden="1">'[9]GER IFO vs Const'!$A$5</definedName>
    <definedName name="BLPH907" hidden="1">'[9]GER IFO vs Const'!$A$5</definedName>
    <definedName name="BLPH908" hidden="1">'[9]GER IFO vs Const'!$A$5</definedName>
    <definedName name="BLPH909" hidden="1">'[9]GER IFO vs Const'!$A$5</definedName>
    <definedName name="BLPH91" hidden="1">[9]Graph!$A$22</definedName>
    <definedName name="BLPH910" hidden="1">'[9]GER IFO vs Const'!$A$5</definedName>
    <definedName name="BLPH911" hidden="1">'[9]GER IFO vs Const'!$A$5</definedName>
    <definedName name="BLPH912" hidden="1">'[9]GER IFO vs Const'!$A$5</definedName>
    <definedName name="BLPH913" hidden="1">'[9]GER IFO vs Const'!$A$5</definedName>
    <definedName name="BLPH914" hidden="1">'[9]GER IFO vs Const'!$A$5</definedName>
    <definedName name="BLPH915" hidden="1">'[9]GER IFO vs Const'!$A$5</definedName>
    <definedName name="BLPH916" hidden="1">'[9]GER IFO vs Const'!$A$5</definedName>
    <definedName name="BLPH917" hidden="1">'[9]GER IFO vs Const'!$A$5</definedName>
    <definedName name="BLPH918" hidden="1">'[9]GER IFO vs Const'!$A$5</definedName>
    <definedName name="BLPH919" hidden="1">'[9]GER IFO vs Const'!$A$5</definedName>
    <definedName name="BLPH92" hidden="1">[9]Graph!$A$22</definedName>
    <definedName name="BLPH920" hidden="1">'[9]GER IFO vs Const'!$A$5</definedName>
    <definedName name="BLPH921" hidden="1">'[9]GER IFO vs Const'!$A$5</definedName>
    <definedName name="BLPH922" hidden="1">'[9]GER IFO vs Const'!$A$5</definedName>
    <definedName name="BLPH923" hidden="1">'[9]GER IFO vs Const'!$A$5</definedName>
    <definedName name="BLPH924" hidden="1">'[9]GER IFO vs Const'!$A$5</definedName>
    <definedName name="BLPH925" hidden="1">'[9]GER IFO vs Const'!$A$5</definedName>
    <definedName name="BLPH926" hidden="1">'[9]GER IFO vs Const'!$A$5</definedName>
    <definedName name="BLPH927" hidden="1">'[9]GER IFO vs Const'!$A$5</definedName>
    <definedName name="BLPH928" hidden="1">'[9]GER IFO vs Const'!$A$5</definedName>
    <definedName name="BLPH929" hidden="1">'[9]GER IFO vs Const'!$A$5</definedName>
    <definedName name="BLPH93" hidden="1">[9]Graph!$A$22</definedName>
    <definedName name="BLPH930" hidden="1">'[9]GER IFO vs Const'!$A$5</definedName>
    <definedName name="BLPH931" hidden="1">'[9]GER IFO vs Const'!$A$5</definedName>
    <definedName name="BLPH932" hidden="1">'[9]GER IFO vs Const'!$A$5</definedName>
    <definedName name="BLPH933" hidden="1">'[9]GER IFO vs Const'!$A$5</definedName>
    <definedName name="BLPH934" hidden="1">'[9]GER IFO vs Const'!$A$5</definedName>
    <definedName name="BLPH935" hidden="1">'[9]GER IFO vs Const'!$A$5</definedName>
    <definedName name="BLPH936" hidden="1">'[9]GER IFO vs Const'!$A$5</definedName>
    <definedName name="BLPH937" hidden="1">'[9]GER IFO vs Const'!$A$5</definedName>
    <definedName name="BLPH938" hidden="1">'[9]GER IFO vs Const'!$A$5</definedName>
    <definedName name="BLPH939" hidden="1">'[9]GER IFO vs Const'!$A$5</definedName>
    <definedName name="BLPH94" hidden="1">[9]Graph!$A$22</definedName>
    <definedName name="BLPH940" hidden="1">'[9]GER IFO vs Const'!$A$5</definedName>
    <definedName name="BLPH941" hidden="1">'[9]GER IFO vs Const'!$A$5</definedName>
    <definedName name="BLPH942" hidden="1">'[9]GER IFO vs Const'!$A$5</definedName>
    <definedName name="BLPH943" hidden="1">'[9]GER IFO vs Const'!$A$5</definedName>
    <definedName name="BLPH944" hidden="1">'[9]GER IFO vs Const'!$A$5</definedName>
    <definedName name="BLPH945" hidden="1">'[9]GER IFO vs Const'!$F$120</definedName>
    <definedName name="BLPH946" hidden="1">'[9]GER IFO vs Const'!$I$120</definedName>
    <definedName name="BLPH947" hidden="1">'[9]GER IFO vs Const'!$A$5</definedName>
    <definedName name="BLPH948" hidden="1">'[9]EU Ind vs EU Cons'!$A$3</definedName>
    <definedName name="BLPH949" hidden="1">'[9]EU Ind vs EU Cons'!$D$3</definedName>
    <definedName name="BLPH95" hidden="1">[9]Graph!$A$22</definedName>
    <definedName name="BLPH950" hidden="1">'[9]GER IFO vs Const'!$A$5</definedName>
    <definedName name="BLPH951" hidden="1">'[9]GER IFO vs Const'!$A$5</definedName>
    <definedName name="BLPH952" hidden="1">'[9]GER IFO vs Const'!$A$5</definedName>
    <definedName name="BLPH953" hidden="1">'[9]GER IFO vs Const'!$A$5</definedName>
    <definedName name="BLPH954" hidden="1">'[9]GER IFO vs Const'!$A$5</definedName>
    <definedName name="BLPH955" hidden="1">'[9]GER IFO vs Const'!$A$5</definedName>
    <definedName name="BLPH956" hidden="1">'[9]GER IFO vs Const'!$A$5</definedName>
    <definedName name="BLPH957" hidden="1">'[9]GER IFO vs Const'!$A$5</definedName>
    <definedName name="BLPH958" hidden="1">'[9]GER IFO vs Const'!$A$5</definedName>
    <definedName name="BLPH959" hidden="1">'[9]GER IFO vs Const'!$A$5</definedName>
    <definedName name="BLPH96" hidden="1">[10]BLP!$Q$5</definedName>
    <definedName name="BLPH960" hidden="1">'[9]GER IFO vs Const'!$A$5</definedName>
    <definedName name="BLPH961" hidden="1">'[9]GER IFO vs Const'!$A$5</definedName>
    <definedName name="BLPH962" hidden="1">'[9]GER IFO vs Const'!$A$5</definedName>
    <definedName name="BLPH963" hidden="1">'[9]GER IFO vs Const'!$A$5</definedName>
    <definedName name="BLPH964" hidden="1">'[9]GER IFO vs Const'!$A$5</definedName>
    <definedName name="BLPH965" hidden="1">'[9]GER IFO vs Const'!$A$5</definedName>
    <definedName name="BLPH966" hidden="1">'[9]GER IFO vs Const'!$A$5</definedName>
    <definedName name="BLPH967" hidden="1">'[9]GER IFO vs Const'!$A$5</definedName>
    <definedName name="BLPH968" hidden="1">'[9]GER IFO vs Const'!$A$5</definedName>
    <definedName name="BLPH969" hidden="1">'[9]GER IFO vs Const'!$A$5</definedName>
    <definedName name="BLPH97" hidden="1">[10]BLP!$O$5</definedName>
    <definedName name="BLPH970" hidden="1">'[9]GER IFO vs Const'!$A$5</definedName>
    <definedName name="BLPH971" hidden="1">'[9]GER IFO vs Const'!$A$5</definedName>
    <definedName name="BLPH972" hidden="1">'[9]GER IFO vs Const'!$A$5</definedName>
    <definedName name="BLPH973" hidden="1">'[9]GER IFO vs Const'!$A$5</definedName>
    <definedName name="BLPH974" hidden="1">'[9]GER IFO vs Const'!$A$5</definedName>
    <definedName name="BLPH975" hidden="1">'[9]GER IFO vs Const'!$A$5</definedName>
    <definedName name="BLPH976" hidden="1">'[9]GER IFO vs Const'!$A$5</definedName>
    <definedName name="BLPH977" hidden="1">'[9]GER IFO vs Const'!$A$5</definedName>
    <definedName name="BLPH978" hidden="1">'[9]GER IFO vs Const'!$A$5</definedName>
    <definedName name="BLPH979" hidden="1">'[9]GER IFO vs Const'!$A$5</definedName>
    <definedName name="BLPH98" hidden="1">[10]BLP!$M$5</definedName>
    <definedName name="BLPH980" hidden="1">'[9]GER IFO vs Const'!$A$5</definedName>
    <definedName name="BLPH981" hidden="1">'[9]GER IFO vs Const'!$A$5</definedName>
    <definedName name="BLPH982" hidden="1">'[9]GER IFO vs Const'!$A$5</definedName>
    <definedName name="BLPH983" hidden="1">'[9]GER IFO vs Const'!$A$5</definedName>
    <definedName name="BLPH984" hidden="1">'[9]GER IFO vs Const'!$A$5</definedName>
    <definedName name="BLPH985" hidden="1">'[9]GER IFO vs Const'!$A$5</definedName>
    <definedName name="BLPH986" hidden="1">'[9]GER IFO vs Const'!$A$5</definedName>
    <definedName name="BLPH987" hidden="1">'[9]GER IFO vs Const'!$A$5</definedName>
    <definedName name="BLPH988" hidden="1">'[9]GER IFO vs Const'!$A$5</definedName>
    <definedName name="BLPH989" hidden="1">'[9]GER IFO vs Const'!$A$5</definedName>
    <definedName name="BLPH99" hidden="1">[10]BLP!$K$5</definedName>
    <definedName name="BLPH990" hidden="1">'[9]GER IFO vs Const'!$A$5</definedName>
    <definedName name="BLPH991" hidden="1">'[9]GER IFO vs Const'!$A$5</definedName>
    <definedName name="BLPH992" hidden="1">'[9]GER IFO vs Const'!$A$5</definedName>
    <definedName name="BLPH993" hidden="1">'[9]GER IFO vs Const'!$A$5</definedName>
    <definedName name="BLPH994" hidden="1">'[9]GER IFO vs Const'!$A$5</definedName>
    <definedName name="BLPH995" hidden="1">'[9]GER IFO vs Const'!$A$5</definedName>
    <definedName name="BLPH996" hidden="1">'[9]GER IFO vs Const'!$A$5</definedName>
    <definedName name="BLPH997" hidden="1">'[9]GER IFO vs Const'!$A$5</definedName>
    <definedName name="BLPH998" hidden="1">'[9]GER IFO vs Const'!$A$5</definedName>
    <definedName name="BLPH999" hidden="1">'[9]GER IFO vs Const'!$A$5</definedName>
    <definedName name="BS.PÁG.5" localSheetId="2" hidden="1">{#N/A,#N/A,FALSE,"Aging Summary";#N/A,#N/A,FALSE,"Ratio Analysis";#N/A,#N/A,FALSE,"Test 120 Day Accts";#N/A,#N/A,FALSE,"Tickmarks"}</definedName>
    <definedName name="BS.PÁG.5" localSheetId="13" hidden="1">{#N/A,#N/A,FALSE,"Aging Summary";#N/A,#N/A,FALSE,"Ratio Analysis";#N/A,#N/A,FALSE,"Test 120 Day Accts";#N/A,#N/A,FALSE,"Tickmarks"}</definedName>
    <definedName name="BS.PÁG.5" localSheetId="3" hidden="1">{#N/A,#N/A,FALSE,"Aging Summary";#N/A,#N/A,FALSE,"Ratio Analysis";#N/A,#N/A,FALSE,"Test 120 Day Accts";#N/A,#N/A,FALSE,"Tickmarks"}</definedName>
    <definedName name="BS.PÁG.5" localSheetId="5" hidden="1">{#N/A,#N/A,FALSE,"Aging Summary";#N/A,#N/A,FALSE,"Ratio Analysis";#N/A,#N/A,FALSE,"Test 120 Day Accts";#N/A,#N/A,FALSE,"Tickmarks"}</definedName>
    <definedName name="BS.PÁG.5" localSheetId="6" hidden="1">{#N/A,#N/A,FALSE,"Aging Summary";#N/A,#N/A,FALSE,"Ratio Analysis";#N/A,#N/A,FALSE,"Test 120 Day Accts";#N/A,#N/A,FALSE,"Tickmarks"}</definedName>
    <definedName name="BS.PÁG.5" localSheetId="8" hidden="1">{#N/A,#N/A,FALSE,"Aging Summary";#N/A,#N/A,FALSE,"Ratio Analysis";#N/A,#N/A,FALSE,"Test 120 Day Accts";#N/A,#N/A,FALSE,"Tickmarks"}</definedName>
    <definedName name="BS.PÁG.5" localSheetId="9" hidden="1">{#N/A,#N/A,FALSE,"Aging Summary";#N/A,#N/A,FALSE,"Ratio Analysis";#N/A,#N/A,FALSE,"Test 120 Day Accts";#N/A,#N/A,FALSE,"Tickmarks"}</definedName>
    <definedName name="BS.PÁG.5" localSheetId="10" hidden="1">{#N/A,#N/A,FALSE,"Aging Summary";#N/A,#N/A,FALSE,"Ratio Analysis";#N/A,#N/A,FALSE,"Test 120 Day Accts";#N/A,#N/A,FALSE,"Tickmarks"}</definedName>
    <definedName name="BS.PÁG.5" localSheetId="12" hidden="1">{#N/A,#N/A,FALSE,"Aging Summary";#N/A,#N/A,FALSE,"Ratio Analysis";#N/A,#N/A,FALSE,"Test 120 Day Accts";#N/A,#N/A,FALSE,"Tickmarks"}</definedName>
    <definedName name="BS.PÁG.5" hidden="1">{#N/A,#N/A,FALSE,"Aging Summary";#N/A,#N/A,FALSE,"Ratio Analysis";#N/A,#N/A,FALSE,"Test 120 Day Accts";#N/A,#N/A,FALSE,"Tickmarks"}</definedName>
    <definedName name="BV" localSheetId="2" hidden="1">{#N/A,#N/A,FALSE,"Graficos";#N/A,#N/A,FALSE,"P.Ingresos";#N/A,#N/A,FALSE,"P.Gastos";#N/A,#N/A,FALSE,"I.Trafico";#N/A,#N/A,FALSE,"I.Peajes";#N/A,#N/A,FALSE,"G.Operativos";#N/A,#N/A,FALSE,"Cf Proyecto";#N/A,#N/A,FALSE,"C.PYG";#N/A,#N/A,FALSE,"Balance";#N/A,#N/A,FALSE,"TIR AC";#N/A,#N/A,FALSE,"TIR E"}</definedName>
    <definedName name="BV" localSheetId="13" hidden="1">{#N/A,#N/A,FALSE,"Graficos";#N/A,#N/A,FALSE,"P.Ingresos";#N/A,#N/A,FALSE,"P.Gastos";#N/A,#N/A,FALSE,"I.Trafico";#N/A,#N/A,FALSE,"I.Peajes";#N/A,#N/A,FALSE,"G.Operativos";#N/A,#N/A,FALSE,"Cf Proyecto";#N/A,#N/A,FALSE,"C.PYG";#N/A,#N/A,FALSE,"Balance";#N/A,#N/A,FALSE,"TIR AC";#N/A,#N/A,FALSE,"TIR E"}</definedName>
    <definedName name="BV" localSheetId="3" hidden="1">{#N/A,#N/A,FALSE,"Graficos";#N/A,#N/A,FALSE,"P.Ingresos";#N/A,#N/A,FALSE,"P.Gastos";#N/A,#N/A,FALSE,"I.Trafico";#N/A,#N/A,FALSE,"I.Peajes";#N/A,#N/A,FALSE,"G.Operativos";#N/A,#N/A,FALSE,"Cf Proyecto";#N/A,#N/A,FALSE,"C.PYG";#N/A,#N/A,FALSE,"Balance";#N/A,#N/A,FALSE,"TIR AC";#N/A,#N/A,FALSE,"TIR E"}</definedName>
    <definedName name="BV" localSheetId="5" hidden="1">{#N/A,#N/A,FALSE,"Graficos";#N/A,#N/A,FALSE,"P.Ingresos";#N/A,#N/A,FALSE,"P.Gastos";#N/A,#N/A,FALSE,"I.Trafico";#N/A,#N/A,FALSE,"I.Peajes";#N/A,#N/A,FALSE,"G.Operativos";#N/A,#N/A,FALSE,"Cf Proyecto";#N/A,#N/A,FALSE,"C.PYG";#N/A,#N/A,FALSE,"Balance";#N/A,#N/A,FALSE,"TIR AC";#N/A,#N/A,FALSE,"TIR E"}</definedName>
    <definedName name="BV" localSheetId="6" hidden="1">{#N/A,#N/A,FALSE,"Graficos";#N/A,#N/A,FALSE,"P.Ingresos";#N/A,#N/A,FALSE,"P.Gastos";#N/A,#N/A,FALSE,"I.Trafico";#N/A,#N/A,FALSE,"I.Peajes";#N/A,#N/A,FALSE,"G.Operativos";#N/A,#N/A,FALSE,"Cf Proyecto";#N/A,#N/A,FALSE,"C.PYG";#N/A,#N/A,FALSE,"Balance";#N/A,#N/A,FALSE,"TIR AC";#N/A,#N/A,FALSE,"TIR E"}</definedName>
    <definedName name="BV" localSheetId="8" hidden="1">{#N/A,#N/A,FALSE,"Graficos";#N/A,#N/A,FALSE,"P.Ingresos";#N/A,#N/A,FALSE,"P.Gastos";#N/A,#N/A,FALSE,"I.Trafico";#N/A,#N/A,FALSE,"I.Peajes";#N/A,#N/A,FALSE,"G.Operativos";#N/A,#N/A,FALSE,"Cf Proyecto";#N/A,#N/A,FALSE,"C.PYG";#N/A,#N/A,FALSE,"Balance";#N/A,#N/A,FALSE,"TIR AC";#N/A,#N/A,FALSE,"TIR E"}</definedName>
    <definedName name="BV" localSheetId="9" hidden="1">{#N/A,#N/A,FALSE,"Graficos";#N/A,#N/A,FALSE,"P.Ingresos";#N/A,#N/A,FALSE,"P.Gastos";#N/A,#N/A,FALSE,"I.Trafico";#N/A,#N/A,FALSE,"I.Peajes";#N/A,#N/A,FALSE,"G.Operativos";#N/A,#N/A,FALSE,"Cf Proyecto";#N/A,#N/A,FALSE,"C.PYG";#N/A,#N/A,FALSE,"Balance";#N/A,#N/A,FALSE,"TIR AC";#N/A,#N/A,FALSE,"TIR E"}</definedName>
    <definedName name="BV" localSheetId="10" hidden="1">{#N/A,#N/A,FALSE,"Graficos";#N/A,#N/A,FALSE,"P.Ingresos";#N/A,#N/A,FALSE,"P.Gastos";#N/A,#N/A,FALSE,"I.Trafico";#N/A,#N/A,FALSE,"I.Peajes";#N/A,#N/A,FALSE,"G.Operativos";#N/A,#N/A,FALSE,"Cf Proyecto";#N/A,#N/A,FALSE,"C.PYG";#N/A,#N/A,FALSE,"Balance";#N/A,#N/A,FALSE,"TIR AC";#N/A,#N/A,FALSE,"TIR E"}</definedName>
    <definedName name="BV" localSheetId="12" hidden="1">{#N/A,#N/A,FALSE,"Graficos";#N/A,#N/A,FALSE,"P.Ingresos";#N/A,#N/A,FALSE,"P.Gastos";#N/A,#N/A,FALSE,"I.Trafico";#N/A,#N/A,FALSE,"I.Peajes";#N/A,#N/A,FALSE,"G.Operativos";#N/A,#N/A,FALSE,"Cf Proyecto";#N/A,#N/A,FALSE,"C.PYG";#N/A,#N/A,FALSE,"Balance";#N/A,#N/A,FALSE,"TIR AC";#N/A,#N/A,FALSE,"TIR E"}</definedName>
    <definedName name="BV" hidden="1">{#N/A,#N/A,FALSE,"Graficos";#N/A,#N/A,FALSE,"P.Ingresos";#N/A,#N/A,FALSE,"P.Gastos";#N/A,#N/A,FALSE,"I.Trafico";#N/A,#N/A,FALSE,"I.Peajes";#N/A,#N/A,FALSE,"G.Operativos";#N/A,#N/A,FALSE,"Cf Proyecto";#N/A,#N/A,FALSE,"C.PYG";#N/A,#N/A,FALSE,"Balance";#N/A,#N/A,FALSE,"TIR AC";#N/A,#N/A,FALSE,"TIR E"}</definedName>
    <definedName name="cac" localSheetId="2" hidden="1">{#N/A,#N/A,TRUE,"covmen";#N/A,#N/A,TRUE,"ECORID";#N/A,#N/A,TRUE,"ECOTRA";#N/A,#N/A,TRUE,"ECOTOT";#N/A,#N/A,TRUE,"FATSOC";#N/A,#N/A,TRUE,"FATDIV";#N/A,#N/A,TRUE,"FATGEO";#N/A,#N/A,TRUE,"ORDINI";#N/A,#N/A,TRUE,"TESORI";#N/A,#N/A,TRUE,"RENDFIN"}</definedName>
    <definedName name="cac" localSheetId="13" hidden="1">{#N/A,#N/A,TRUE,"covmen";#N/A,#N/A,TRUE,"ECORID";#N/A,#N/A,TRUE,"ECOTRA";#N/A,#N/A,TRUE,"ECOTOT";#N/A,#N/A,TRUE,"FATSOC";#N/A,#N/A,TRUE,"FATDIV";#N/A,#N/A,TRUE,"FATGEO";#N/A,#N/A,TRUE,"ORDINI";#N/A,#N/A,TRUE,"TESORI";#N/A,#N/A,TRUE,"RENDFIN"}</definedName>
    <definedName name="cac" localSheetId="3" hidden="1">{#N/A,#N/A,TRUE,"covmen";#N/A,#N/A,TRUE,"ECORID";#N/A,#N/A,TRUE,"ECOTRA";#N/A,#N/A,TRUE,"ECOTOT";#N/A,#N/A,TRUE,"FATSOC";#N/A,#N/A,TRUE,"FATDIV";#N/A,#N/A,TRUE,"FATGEO";#N/A,#N/A,TRUE,"ORDINI";#N/A,#N/A,TRUE,"TESORI";#N/A,#N/A,TRUE,"RENDFIN"}</definedName>
    <definedName name="cac" localSheetId="5" hidden="1">{#N/A,#N/A,TRUE,"covmen";#N/A,#N/A,TRUE,"ECORID";#N/A,#N/A,TRUE,"ECOTRA";#N/A,#N/A,TRUE,"ECOTOT";#N/A,#N/A,TRUE,"FATSOC";#N/A,#N/A,TRUE,"FATDIV";#N/A,#N/A,TRUE,"FATGEO";#N/A,#N/A,TRUE,"ORDINI";#N/A,#N/A,TRUE,"TESORI";#N/A,#N/A,TRUE,"RENDFIN"}</definedName>
    <definedName name="cac" localSheetId="6" hidden="1">{#N/A,#N/A,TRUE,"covmen";#N/A,#N/A,TRUE,"ECORID";#N/A,#N/A,TRUE,"ECOTRA";#N/A,#N/A,TRUE,"ECOTOT";#N/A,#N/A,TRUE,"FATSOC";#N/A,#N/A,TRUE,"FATDIV";#N/A,#N/A,TRUE,"FATGEO";#N/A,#N/A,TRUE,"ORDINI";#N/A,#N/A,TRUE,"TESORI";#N/A,#N/A,TRUE,"RENDFIN"}</definedName>
    <definedName name="cac" localSheetId="8" hidden="1">{#N/A,#N/A,TRUE,"covmen";#N/A,#N/A,TRUE,"ECORID";#N/A,#N/A,TRUE,"ECOTRA";#N/A,#N/A,TRUE,"ECOTOT";#N/A,#N/A,TRUE,"FATSOC";#N/A,#N/A,TRUE,"FATDIV";#N/A,#N/A,TRUE,"FATGEO";#N/A,#N/A,TRUE,"ORDINI";#N/A,#N/A,TRUE,"TESORI";#N/A,#N/A,TRUE,"RENDFIN"}</definedName>
    <definedName name="cac" localSheetId="10" hidden="1">{#N/A,#N/A,TRUE,"covmen";#N/A,#N/A,TRUE,"ECORID";#N/A,#N/A,TRUE,"ECOTRA";#N/A,#N/A,TRUE,"ECOTOT";#N/A,#N/A,TRUE,"FATSOC";#N/A,#N/A,TRUE,"FATDIV";#N/A,#N/A,TRUE,"FATGEO";#N/A,#N/A,TRUE,"ORDINI";#N/A,#N/A,TRUE,"TESORI";#N/A,#N/A,TRUE,"RENDFIN"}</definedName>
    <definedName name="cac" localSheetId="12" hidden="1">{#N/A,#N/A,TRUE,"covmen";#N/A,#N/A,TRUE,"ECORID";#N/A,#N/A,TRUE,"ECOTRA";#N/A,#N/A,TRUE,"ECOTOT";#N/A,#N/A,TRUE,"FATSOC";#N/A,#N/A,TRUE,"FATDIV";#N/A,#N/A,TRUE,"FATGEO";#N/A,#N/A,TRUE,"ORDINI";#N/A,#N/A,TRUE,"TESORI";#N/A,#N/A,TRUE,"RENDFIN"}</definedName>
    <definedName name="cac" hidden="1">{#N/A,#N/A,TRUE,"covmen";#N/A,#N/A,TRUE,"ECORID";#N/A,#N/A,TRUE,"ECOTRA";#N/A,#N/A,TRUE,"ECOTOT";#N/A,#N/A,TRUE,"FATSOC";#N/A,#N/A,TRUE,"FATDIV";#N/A,#N/A,TRUE,"FATGEO";#N/A,#N/A,TRUE,"ORDINI";#N/A,#N/A,TRUE,"TESORI";#N/A,#N/A,TRUE,"RENDFIN"}</definedName>
    <definedName name="CAJA06"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6"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6"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c" localSheetId="2" hidden="1">{"PARTE1",#N/A,FALSE,"Plan1"}</definedName>
    <definedName name="cccccc" localSheetId="13" hidden="1">{"PARTE1",#N/A,FALSE,"Plan1"}</definedName>
    <definedName name="cccccc" localSheetId="3" hidden="1">{"PARTE1",#N/A,FALSE,"Plan1"}</definedName>
    <definedName name="cccccc" localSheetId="5" hidden="1">{"PARTE1",#N/A,FALSE,"Plan1"}</definedName>
    <definedName name="cccccc" localSheetId="6" hidden="1">{"PARTE1",#N/A,FALSE,"Plan1"}</definedName>
    <definedName name="cccccc" localSheetId="8" hidden="1">{"PARTE1",#N/A,FALSE,"Plan1"}</definedName>
    <definedName name="cccccc" localSheetId="9" hidden="1">{"PARTE1",#N/A,FALSE,"Plan1"}</definedName>
    <definedName name="cccccc" localSheetId="10" hidden="1">{"PARTE1",#N/A,FALSE,"Plan1"}</definedName>
    <definedName name="cccccc" localSheetId="12" hidden="1">{"PARTE1",#N/A,FALSE,"Plan1"}</definedName>
    <definedName name="cccccc" hidden="1">{"PARTE1",#N/A,FALSE,"Plan1"}</definedName>
    <definedName name="cdb" localSheetId="2" hidden="1">{"PARTE1",#N/A,FALSE,"Plan1"}</definedName>
    <definedName name="cdb" localSheetId="13" hidden="1">{"PARTE1",#N/A,FALSE,"Plan1"}</definedName>
    <definedName name="cdb" localSheetId="3" hidden="1">{"PARTE1",#N/A,FALSE,"Plan1"}</definedName>
    <definedName name="cdb" localSheetId="5" hidden="1">{"PARTE1",#N/A,FALSE,"Plan1"}</definedName>
    <definedName name="cdb" localSheetId="6" hidden="1">{"PARTE1",#N/A,FALSE,"Plan1"}</definedName>
    <definedName name="cdb" localSheetId="8" hidden="1">{"PARTE1",#N/A,FALSE,"Plan1"}</definedName>
    <definedName name="cdb" localSheetId="9" hidden="1">{"PARTE1",#N/A,FALSE,"Plan1"}</definedName>
    <definedName name="cdb" localSheetId="10" hidden="1">{"PARTE1",#N/A,FALSE,"Plan1"}</definedName>
    <definedName name="cdb" localSheetId="12" hidden="1">{"PARTE1",#N/A,FALSE,"Plan1"}</definedName>
    <definedName name="cdb" hidden="1">{"PARTE1",#N/A,FALSE,"Plan1"}</definedName>
    <definedName name="cdcdc" hidden="1">1</definedName>
    <definedName name="chop" localSheetId="2" hidden="1">{"Pèrdues i Guanys analític.Català",#N/A,FALSE,"Català";"Pèrdues i G. analític.castellà",#N/A,FALSE,"Castellà"}</definedName>
    <definedName name="chop" localSheetId="13" hidden="1">{"Pèrdues i Guanys analític.Català",#N/A,FALSE,"Català";"Pèrdues i G. analític.castellà",#N/A,FALSE,"Castellà"}</definedName>
    <definedName name="chop" localSheetId="3" hidden="1">{"Pèrdues i Guanys analític.Català",#N/A,FALSE,"Català";"Pèrdues i G. analític.castellà",#N/A,FALSE,"Castellà"}</definedName>
    <definedName name="chop" localSheetId="5" hidden="1">{"Pèrdues i Guanys analític.Català",#N/A,FALSE,"Català";"Pèrdues i G. analític.castellà",#N/A,FALSE,"Castellà"}</definedName>
    <definedName name="chop" localSheetId="6" hidden="1">{"Pèrdues i Guanys analític.Català",#N/A,FALSE,"Català";"Pèrdues i G. analític.castellà",#N/A,FALSE,"Castellà"}</definedName>
    <definedName name="chop" localSheetId="8" hidden="1">{"Pèrdues i Guanys analític.Català",#N/A,FALSE,"Català";"Pèrdues i G. analític.castellà",#N/A,FALSE,"Castellà"}</definedName>
    <definedName name="chop" localSheetId="9" hidden="1">{"Pèrdues i Guanys analític.Català",#N/A,FALSE,"Català";"Pèrdues i G. analític.castellà",#N/A,FALSE,"Castellà"}</definedName>
    <definedName name="chop" localSheetId="10" hidden="1">{"Pèrdues i Guanys analític.Català",#N/A,FALSE,"Català";"Pèrdues i G. analític.castellà",#N/A,FALSE,"Castellà"}</definedName>
    <definedName name="chop" localSheetId="12" hidden="1">{"Pèrdues i Guanys analític.Català",#N/A,FALSE,"Català";"Pèrdues i G. analític.castellà",#N/A,FALSE,"Castellà"}</definedName>
    <definedName name="chop" hidden="1">{"Pèrdues i Guanys analític.Català",#N/A,FALSE,"Català";"Pèrdues i G. analític.castellà",#N/A,FALSE,"Castellà"}</definedName>
    <definedName name="chop2" localSheetId="2" hidden="1">{"Pèrdues i Guanys analític.Català",#N/A,FALSE,"Català";"Pèrdues i G. analític.castellà",#N/A,FALSE,"Castellà"}</definedName>
    <definedName name="chop2" localSheetId="13" hidden="1">{"Pèrdues i Guanys analític.Català",#N/A,FALSE,"Català";"Pèrdues i G. analític.castellà",#N/A,FALSE,"Castellà"}</definedName>
    <definedName name="chop2" localSheetId="3" hidden="1">{"Pèrdues i Guanys analític.Català",#N/A,FALSE,"Català";"Pèrdues i G. analític.castellà",#N/A,FALSE,"Castellà"}</definedName>
    <definedName name="chop2" localSheetId="5" hidden="1">{"Pèrdues i Guanys analític.Català",#N/A,FALSE,"Català";"Pèrdues i G. analític.castellà",#N/A,FALSE,"Castellà"}</definedName>
    <definedName name="chop2" localSheetId="6" hidden="1">{"Pèrdues i Guanys analític.Català",#N/A,FALSE,"Català";"Pèrdues i G. analític.castellà",#N/A,FALSE,"Castellà"}</definedName>
    <definedName name="chop2" localSheetId="8" hidden="1">{"Pèrdues i Guanys analític.Català",#N/A,FALSE,"Català";"Pèrdues i G. analític.castellà",#N/A,FALSE,"Castellà"}</definedName>
    <definedName name="chop2" localSheetId="9" hidden="1">{"Pèrdues i Guanys analític.Català",#N/A,FALSE,"Català";"Pèrdues i G. analític.castellà",#N/A,FALSE,"Castellà"}</definedName>
    <definedName name="chop2" localSheetId="10" hidden="1">{"Pèrdues i Guanys analític.Català",#N/A,FALSE,"Català";"Pèrdues i G. analític.castellà",#N/A,FALSE,"Castellà"}</definedName>
    <definedName name="chop2" localSheetId="12" hidden="1">{"Pèrdues i Guanys analític.Català",#N/A,FALSE,"Català";"Pèrdues i G. analític.castellà",#N/A,FALSE,"Castellà"}</definedName>
    <definedName name="chop2" hidden="1">{"Pèrdues i Guanys analític.Català",#N/A,FALSE,"Català";"Pèrdues i G. analític.castellà",#N/A,FALSE,"Castellà"}</definedName>
    <definedName name="CHOP22" localSheetId="2" hidden="1">{"Pèrdues i Guanys analític.Català",#N/A,FALSE,"Català";"Pèrdues i G. analític.castellà",#N/A,FALSE,"Castellà"}</definedName>
    <definedName name="CHOP22" localSheetId="13" hidden="1">{"Pèrdues i Guanys analític.Català",#N/A,FALSE,"Català";"Pèrdues i G. analític.castellà",#N/A,FALSE,"Castellà"}</definedName>
    <definedName name="CHOP22" localSheetId="3" hidden="1">{"Pèrdues i Guanys analític.Català",#N/A,FALSE,"Català";"Pèrdues i G. analític.castellà",#N/A,FALSE,"Castellà"}</definedName>
    <definedName name="CHOP22" localSheetId="5" hidden="1">{"Pèrdues i Guanys analític.Català",#N/A,FALSE,"Català";"Pèrdues i G. analític.castellà",#N/A,FALSE,"Castellà"}</definedName>
    <definedName name="CHOP22" localSheetId="6" hidden="1">{"Pèrdues i Guanys analític.Català",#N/A,FALSE,"Català";"Pèrdues i G. analític.castellà",#N/A,FALSE,"Castellà"}</definedName>
    <definedName name="CHOP22" localSheetId="8" hidden="1">{"Pèrdues i Guanys analític.Català",#N/A,FALSE,"Català";"Pèrdues i G. analític.castellà",#N/A,FALSE,"Castellà"}</definedName>
    <definedName name="CHOP22" localSheetId="9" hidden="1">{"Pèrdues i Guanys analític.Català",#N/A,FALSE,"Català";"Pèrdues i G. analític.castellà",#N/A,FALSE,"Castellà"}</definedName>
    <definedName name="CHOP22" localSheetId="10" hidden="1">{"Pèrdues i Guanys analític.Català",#N/A,FALSE,"Català";"Pèrdues i G. analític.castellà",#N/A,FALSE,"Castellà"}</definedName>
    <definedName name="CHOP22" localSheetId="12" hidden="1">{"Pèrdues i Guanys analític.Català",#N/A,FALSE,"Català";"Pèrdues i G. analític.castellà",#N/A,FALSE,"Castellà"}</definedName>
    <definedName name="CHOP22" hidden="1">{"Pèrdues i Guanys analític.Català",#N/A,FALSE,"Català";"Pèrdues i G. analític.castellà",#N/A,FALSE,"Castellà"}</definedName>
    <definedName name="CHOP3" localSheetId="2" hidden="1">{"Pèrdues i Guanys analític.Català",#N/A,FALSE,"Català";"Pèrdues i G. analític.castellà",#N/A,FALSE,"Castellà"}</definedName>
    <definedName name="CHOP3" localSheetId="13" hidden="1">{"Pèrdues i Guanys analític.Català",#N/A,FALSE,"Català";"Pèrdues i G. analític.castellà",#N/A,FALSE,"Castellà"}</definedName>
    <definedName name="CHOP3" localSheetId="3" hidden="1">{"Pèrdues i Guanys analític.Català",#N/A,FALSE,"Català";"Pèrdues i G. analític.castellà",#N/A,FALSE,"Castellà"}</definedName>
    <definedName name="CHOP3" localSheetId="5" hidden="1">{"Pèrdues i Guanys analític.Català",#N/A,FALSE,"Català";"Pèrdues i G. analític.castellà",#N/A,FALSE,"Castellà"}</definedName>
    <definedName name="CHOP3" localSheetId="6" hidden="1">{"Pèrdues i Guanys analític.Català",#N/A,FALSE,"Català";"Pèrdues i G. analític.castellà",#N/A,FALSE,"Castellà"}</definedName>
    <definedName name="CHOP3" localSheetId="8" hidden="1">{"Pèrdues i Guanys analític.Català",#N/A,FALSE,"Català";"Pèrdues i G. analític.castellà",#N/A,FALSE,"Castellà"}</definedName>
    <definedName name="CHOP3" localSheetId="9" hidden="1">{"Pèrdues i Guanys analític.Català",#N/A,FALSE,"Català";"Pèrdues i G. analític.castellà",#N/A,FALSE,"Castellà"}</definedName>
    <definedName name="CHOP3" localSheetId="10" hidden="1">{"Pèrdues i Guanys analític.Català",#N/A,FALSE,"Català";"Pèrdues i G. analític.castellà",#N/A,FALSE,"Castellà"}</definedName>
    <definedName name="CHOP3" localSheetId="12" hidden="1">{"Pèrdues i Guanys analític.Català",#N/A,FALSE,"Català";"Pèrdues i G. analític.castellà",#N/A,FALSE,"Castellà"}</definedName>
    <definedName name="CHOP3" hidden="1">{"Pèrdues i Guanys analític.Català",#N/A,FALSE,"Català";"Pèrdues i G. analític.castellà",#N/A,FALSE,"Castellà"}</definedName>
    <definedName name="CHOP7" localSheetId="2" hidden="1">{"Pèrdues i Guanys analític.Català",#N/A,FALSE,"Català";"Pèrdues i G. analític.castellà",#N/A,FALSE,"Castellà"}</definedName>
    <definedName name="CHOP7" localSheetId="13" hidden="1">{"Pèrdues i Guanys analític.Català",#N/A,FALSE,"Català";"Pèrdues i G. analític.castellà",#N/A,FALSE,"Castellà"}</definedName>
    <definedName name="CHOP7" localSheetId="3" hidden="1">{"Pèrdues i Guanys analític.Català",#N/A,FALSE,"Català";"Pèrdues i G. analític.castellà",#N/A,FALSE,"Castellà"}</definedName>
    <definedName name="CHOP7" localSheetId="5" hidden="1">{"Pèrdues i Guanys analític.Català",#N/A,FALSE,"Català";"Pèrdues i G. analític.castellà",#N/A,FALSE,"Castellà"}</definedName>
    <definedName name="CHOP7" localSheetId="6" hidden="1">{"Pèrdues i Guanys analític.Català",#N/A,FALSE,"Català";"Pèrdues i G. analític.castellà",#N/A,FALSE,"Castellà"}</definedName>
    <definedName name="CHOP7" localSheetId="8" hidden="1">{"Pèrdues i Guanys analític.Català",#N/A,FALSE,"Català";"Pèrdues i G. analític.castellà",#N/A,FALSE,"Castellà"}</definedName>
    <definedName name="CHOP7" localSheetId="9" hidden="1">{"Pèrdues i Guanys analític.Català",#N/A,FALSE,"Català";"Pèrdues i G. analític.castellà",#N/A,FALSE,"Castellà"}</definedName>
    <definedName name="CHOP7" localSheetId="10" hidden="1">{"Pèrdues i Guanys analític.Català",#N/A,FALSE,"Català";"Pèrdues i G. analític.castellà",#N/A,FALSE,"Castellà"}</definedName>
    <definedName name="CHOP7" localSheetId="12" hidden="1">{"Pèrdues i Guanys analític.Català",#N/A,FALSE,"Català";"Pèrdues i G. analític.castellà",#N/A,FALSE,"Castellà"}</definedName>
    <definedName name="CHOP7" hidden="1">{"Pèrdues i Guanys analític.Català",#N/A,FALSE,"Català";"Pèrdues i G. analític.castellà",#N/A,FALSE,"Castellà"}</definedName>
    <definedName name="CIQWBGuid" hidden="1">"b3b078e9-8bd7-49b8-a896-35f4cab62523"</definedName>
    <definedName name="circularização" hidden="1">"AS2DocumentBrowse"</definedName>
    <definedName name="civ" localSheetId="2" hidden="1">{#N/A,#N/A,TRUE,"covmen";#N/A,#N/A,TRUE,"ECORID";#N/A,#N/A,TRUE,"ECOTRA";#N/A,#N/A,TRUE,"ECOTOT";#N/A,#N/A,TRUE,"FATSOC";#N/A,#N/A,TRUE,"FATDIV";#N/A,#N/A,TRUE,"FATGEO";#N/A,#N/A,TRUE,"ORDINI";#N/A,#N/A,TRUE,"TESORI";#N/A,#N/A,TRUE,"RENDFIN"}</definedName>
    <definedName name="civ" localSheetId="13" hidden="1">{#N/A,#N/A,TRUE,"covmen";#N/A,#N/A,TRUE,"ECORID";#N/A,#N/A,TRUE,"ECOTRA";#N/A,#N/A,TRUE,"ECOTOT";#N/A,#N/A,TRUE,"FATSOC";#N/A,#N/A,TRUE,"FATDIV";#N/A,#N/A,TRUE,"FATGEO";#N/A,#N/A,TRUE,"ORDINI";#N/A,#N/A,TRUE,"TESORI";#N/A,#N/A,TRUE,"RENDFIN"}</definedName>
    <definedName name="civ" localSheetId="3" hidden="1">{#N/A,#N/A,TRUE,"covmen";#N/A,#N/A,TRUE,"ECORID";#N/A,#N/A,TRUE,"ECOTRA";#N/A,#N/A,TRUE,"ECOTOT";#N/A,#N/A,TRUE,"FATSOC";#N/A,#N/A,TRUE,"FATDIV";#N/A,#N/A,TRUE,"FATGEO";#N/A,#N/A,TRUE,"ORDINI";#N/A,#N/A,TRUE,"TESORI";#N/A,#N/A,TRUE,"RENDFIN"}</definedName>
    <definedName name="civ" localSheetId="5" hidden="1">{#N/A,#N/A,TRUE,"covmen";#N/A,#N/A,TRUE,"ECORID";#N/A,#N/A,TRUE,"ECOTRA";#N/A,#N/A,TRUE,"ECOTOT";#N/A,#N/A,TRUE,"FATSOC";#N/A,#N/A,TRUE,"FATDIV";#N/A,#N/A,TRUE,"FATGEO";#N/A,#N/A,TRUE,"ORDINI";#N/A,#N/A,TRUE,"TESORI";#N/A,#N/A,TRUE,"RENDFIN"}</definedName>
    <definedName name="civ" localSheetId="6" hidden="1">{#N/A,#N/A,TRUE,"covmen";#N/A,#N/A,TRUE,"ECORID";#N/A,#N/A,TRUE,"ECOTRA";#N/A,#N/A,TRUE,"ECOTOT";#N/A,#N/A,TRUE,"FATSOC";#N/A,#N/A,TRUE,"FATDIV";#N/A,#N/A,TRUE,"FATGEO";#N/A,#N/A,TRUE,"ORDINI";#N/A,#N/A,TRUE,"TESORI";#N/A,#N/A,TRUE,"RENDFIN"}</definedName>
    <definedName name="civ" localSheetId="8" hidden="1">{#N/A,#N/A,TRUE,"covmen";#N/A,#N/A,TRUE,"ECORID";#N/A,#N/A,TRUE,"ECOTRA";#N/A,#N/A,TRUE,"ECOTOT";#N/A,#N/A,TRUE,"FATSOC";#N/A,#N/A,TRUE,"FATDIV";#N/A,#N/A,TRUE,"FATGEO";#N/A,#N/A,TRUE,"ORDINI";#N/A,#N/A,TRUE,"TESORI";#N/A,#N/A,TRUE,"RENDFIN"}</definedName>
    <definedName name="civ" localSheetId="10" hidden="1">{#N/A,#N/A,TRUE,"covmen";#N/A,#N/A,TRUE,"ECORID";#N/A,#N/A,TRUE,"ECOTRA";#N/A,#N/A,TRUE,"ECOTOT";#N/A,#N/A,TRUE,"FATSOC";#N/A,#N/A,TRUE,"FATDIV";#N/A,#N/A,TRUE,"FATGEO";#N/A,#N/A,TRUE,"ORDINI";#N/A,#N/A,TRUE,"TESORI";#N/A,#N/A,TRUE,"RENDFIN"}</definedName>
    <definedName name="civ" localSheetId="12" hidden="1">{#N/A,#N/A,TRUE,"covmen";#N/A,#N/A,TRUE,"ECORID";#N/A,#N/A,TRUE,"ECOTRA";#N/A,#N/A,TRUE,"ECOTOT";#N/A,#N/A,TRUE,"FATSOC";#N/A,#N/A,TRUE,"FATDIV";#N/A,#N/A,TRUE,"FATGEO";#N/A,#N/A,TRUE,"ORDINI";#N/A,#N/A,TRUE,"TESORI";#N/A,#N/A,TRUE,"RENDFIN"}</definedName>
    <definedName name="civ" hidden="1">{#N/A,#N/A,TRUE,"covmen";#N/A,#N/A,TRUE,"ECORID";#N/A,#N/A,TRUE,"ECOTRA";#N/A,#N/A,TRUE,"ECOTOT";#N/A,#N/A,TRUE,"FATSOC";#N/A,#N/A,TRUE,"FATDIV";#N/A,#N/A,TRUE,"FATGEO";#N/A,#N/A,TRUE,"ORDINI";#N/A,#N/A,TRUE,"TESORI";#N/A,#N/A,TRUE,"RENDFIN"}</definedName>
    <definedName name="cnefjkcn" localSheetId="2" hidden="1">{#N/A,#N/A,FALSE,"Aging Summary";#N/A,#N/A,FALSE,"Ratio Analysis";#N/A,#N/A,FALSE,"Test 120 Day Accts";#N/A,#N/A,FALSE,"Tickmarks"}</definedName>
    <definedName name="cnefjkcn" localSheetId="13" hidden="1">{#N/A,#N/A,FALSE,"Aging Summary";#N/A,#N/A,FALSE,"Ratio Analysis";#N/A,#N/A,FALSE,"Test 120 Day Accts";#N/A,#N/A,FALSE,"Tickmarks"}</definedName>
    <definedName name="cnefjkcn" localSheetId="3" hidden="1">{#N/A,#N/A,FALSE,"Aging Summary";#N/A,#N/A,FALSE,"Ratio Analysis";#N/A,#N/A,FALSE,"Test 120 Day Accts";#N/A,#N/A,FALSE,"Tickmarks"}</definedName>
    <definedName name="cnefjkcn" localSheetId="5" hidden="1">{#N/A,#N/A,FALSE,"Aging Summary";#N/A,#N/A,FALSE,"Ratio Analysis";#N/A,#N/A,FALSE,"Test 120 Day Accts";#N/A,#N/A,FALSE,"Tickmarks"}</definedName>
    <definedName name="cnefjkcn" localSheetId="6" hidden="1">{#N/A,#N/A,FALSE,"Aging Summary";#N/A,#N/A,FALSE,"Ratio Analysis";#N/A,#N/A,FALSE,"Test 120 Day Accts";#N/A,#N/A,FALSE,"Tickmarks"}</definedName>
    <definedName name="cnefjkcn" localSheetId="8" hidden="1">{#N/A,#N/A,FALSE,"Aging Summary";#N/A,#N/A,FALSE,"Ratio Analysis";#N/A,#N/A,FALSE,"Test 120 Day Accts";#N/A,#N/A,FALSE,"Tickmarks"}</definedName>
    <definedName name="cnefjkcn" localSheetId="9" hidden="1">{#N/A,#N/A,FALSE,"Aging Summary";#N/A,#N/A,FALSE,"Ratio Analysis";#N/A,#N/A,FALSE,"Test 120 Day Accts";#N/A,#N/A,FALSE,"Tickmarks"}</definedName>
    <definedName name="cnefjkcn" localSheetId="10" hidden="1">{#N/A,#N/A,FALSE,"Aging Summary";#N/A,#N/A,FALSE,"Ratio Analysis";#N/A,#N/A,FALSE,"Test 120 Day Accts";#N/A,#N/A,FALSE,"Tickmarks"}</definedName>
    <definedName name="cnefjkcn" localSheetId="12" hidden="1">{#N/A,#N/A,FALSE,"Aging Summary";#N/A,#N/A,FALSE,"Ratio Analysis";#N/A,#N/A,FALSE,"Test 120 Day Accts";#N/A,#N/A,FALSE,"Tickmarks"}</definedName>
    <definedName name="cnefjkcn" hidden="1">{#N/A,#N/A,FALSE,"Aging Summary";#N/A,#N/A,FALSE,"Ratio Analysis";#N/A,#N/A,FALSE,"Test 120 Day Accts";#N/A,#N/A,FALSE,"Tickmarks"}</definedName>
    <definedName name="cofi" hidden="1">15</definedName>
    <definedName name="cONTRACT" localSheetId="13" hidden="1">#REF!</definedName>
    <definedName name="cONTRACT" localSheetId="3" hidden="1">#REF!</definedName>
    <definedName name="cONTRACT" localSheetId="8" hidden="1">#REF!</definedName>
    <definedName name="cONTRACT" localSheetId="10" hidden="1">#REF!</definedName>
    <definedName name="cONTRACT" localSheetId="12" hidden="1">#REF!</definedName>
    <definedName name="cONTRACT" hidden="1">#REF!</definedName>
    <definedName name="CORRELATEBIS" localSheetId="2" hidden="1">{#N/A,#N/A,TRUE,"INPUT";#N/A,#N/A,TRUE,"vend_rid";#N/A,#N/A,TRUE,"vend_tra";#N/A,#N/A,TRUE,"ordinato";#N/A,#N/A,TRUE,"costi_rid";#N/A,#N/A,TRUE,"costi_tra";#N/A,#N/A,TRUE,"dipendenti";#N/A,#N/A,TRUE,"costo_pers";#N/A,#N/A,TRUE,"inv_98";#N/A,#N/A,TRUE,"ECO_COMP";#N/A,#N/A,TRUE,"anal_gen";#N/A,#N/A,TRUE,"dett_inv";#N/A,#N/A,TRUE,"cover";#N/A,#N/A,TRUE,"indice_R"}</definedName>
    <definedName name="CORRELATEBIS" localSheetId="13" hidden="1">{#N/A,#N/A,TRUE,"INPUT";#N/A,#N/A,TRUE,"vend_rid";#N/A,#N/A,TRUE,"vend_tra";#N/A,#N/A,TRUE,"ordinato";#N/A,#N/A,TRUE,"costi_rid";#N/A,#N/A,TRUE,"costi_tra";#N/A,#N/A,TRUE,"dipendenti";#N/A,#N/A,TRUE,"costo_pers";#N/A,#N/A,TRUE,"inv_98";#N/A,#N/A,TRUE,"ECO_COMP";#N/A,#N/A,TRUE,"anal_gen";#N/A,#N/A,TRUE,"dett_inv";#N/A,#N/A,TRUE,"cover";#N/A,#N/A,TRUE,"indice_R"}</definedName>
    <definedName name="CORRELATEBIS" localSheetId="3" hidden="1">{#N/A,#N/A,TRUE,"INPUT";#N/A,#N/A,TRUE,"vend_rid";#N/A,#N/A,TRUE,"vend_tra";#N/A,#N/A,TRUE,"ordinato";#N/A,#N/A,TRUE,"costi_rid";#N/A,#N/A,TRUE,"costi_tra";#N/A,#N/A,TRUE,"dipendenti";#N/A,#N/A,TRUE,"costo_pers";#N/A,#N/A,TRUE,"inv_98";#N/A,#N/A,TRUE,"ECO_COMP";#N/A,#N/A,TRUE,"anal_gen";#N/A,#N/A,TRUE,"dett_inv";#N/A,#N/A,TRUE,"cover";#N/A,#N/A,TRUE,"indice_R"}</definedName>
    <definedName name="CORRELATEBIS" localSheetId="5" hidden="1">{#N/A,#N/A,TRUE,"INPUT";#N/A,#N/A,TRUE,"vend_rid";#N/A,#N/A,TRUE,"vend_tra";#N/A,#N/A,TRUE,"ordinato";#N/A,#N/A,TRUE,"costi_rid";#N/A,#N/A,TRUE,"costi_tra";#N/A,#N/A,TRUE,"dipendenti";#N/A,#N/A,TRUE,"costo_pers";#N/A,#N/A,TRUE,"inv_98";#N/A,#N/A,TRUE,"ECO_COMP";#N/A,#N/A,TRUE,"anal_gen";#N/A,#N/A,TRUE,"dett_inv";#N/A,#N/A,TRUE,"cover";#N/A,#N/A,TRUE,"indice_R"}</definedName>
    <definedName name="CORRELATEBIS" localSheetId="6" hidden="1">{#N/A,#N/A,TRUE,"INPUT";#N/A,#N/A,TRUE,"vend_rid";#N/A,#N/A,TRUE,"vend_tra";#N/A,#N/A,TRUE,"ordinato";#N/A,#N/A,TRUE,"costi_rid";#N/A,#N/A,TRUE,"costi_tra";#N/A,#N/A,TRUE,"dipendenti";#N/A,#N/A,TRUE,"costo_pers";#N/A,#N/A,TRUE,"inv_98";#N/A,#N/A,TRUE,"ECO_COMP";#N/A,#N/A,TRUE,"anal_gen";#N/A,#N/A,TRUE,"dett_inv";#N/A,#N/A,TRUE,"cover";#N/A,#N/A,TRUE,"indice_R"}</definedName>
    <definedName name="CORRELATEBIS" localSheetId="8" hidden="1">{#N/A,#N/A,TRUE,"INPUT";#N/A,#N/A,TRUE,"vend_rid";#N/A,#N/A,TRUE,"vend_tra";#N/A,#N/A,TRUE,"ordinato";#N/A,#N/A,TRUE,"costi_rid";#N/A,#N/A,TRUE,"costi_tra";#N/A,#N/A,TRUE,"dipendenti";#N/A,#N/A,TRUE,"costo_pers";#N/A,#N/A,TRUE,"inv_98";#N/A,#N/A,TRUE,"ECO_COMP";#N/A,#N/A,TRUE,"anal_gen";#N/A,#N/A,TRUE,"dett_inv";#N/A,#N/A,TRUE,"cover";#N/A,#N/A,TRUE,"indice_R"}</definedName>
    <definedName name="CORRELATEBIS" localSheetId="10" hidden="1">{#N/A,#N/A,TRUE,"INPUT";#N/A,#N/A,TRUE,"vend_rid";#N/A,#N/A,TRUE,"vend_tra";#N/A,#N/A,TRUE,"ordinato";#N/A,#N/A,TRUE,"costi_rid";#N/A,#N/A,TRUE,"costi_tra";#N/A,#N/A,TRUE,"dipendenti";#N/A,#N/A,TRUE,"costo_pers";#N/A,#N/A,TRUE,"inv_98";#N/A,#N/A,TRUE,"ECO_COMP";#N/A,#N/A,TRUE,"anal_gen";#N/A,#N/A,TRUE,"dett_inv";#N/A,#N/A,TRUE,"cover";#N/A,#N/A,TRUE,"indice_R"}</definedName>
    <definedName name="CORRELATEBIS" localSheetId="12" hidden="1">{#N/A,#N/A,TRUE,"INPUT";#N/A,#N/A,TRUE,"vend_rid";#N/A,#N/A,TRUE,"vend_tra";#N/A,#N/A,TRUE,"ordinato";#N/A,#N/A,TRUE,"costi_rid";#N/A,#N/A,TRUE,"costi_tra";#N/A,#N/A,TRUE,"dipendenti";#N/A,#N/A,TRUE,"costo_pers";#N/A,#N/A,TRUE,"inv_98";#N/A,#N/A,TRUE,"ECO_COMP";#N/A,#N/A,TRUE,"anal_gen";#N/A,#N/A,TRUE,"dett_inv";#N/A,#N/A,TRUE,"cover";#N/A,#N/A,TRUE,"indice_R"}</definedName>
    <definedName name="CORRELATEBIS" hidden="1">{#N/A,#N/A,TRUE,"INPUT";#N/A,#N/A,TRUE,"vend_rid";#N/A,#N/A,TRUE,"vend_tra";#N/A,#N/A,TRUE,"ordinato";#N/A,#N/A,TRUE,"costi_rid";#N/A,#N/A,TRUE,"costi_tra";#N/A,#N/A,TRUE,"dipendenti";#N/A,#N/A,TRUE,"costo_pers";#N/A,#N/A,TRUE,"inv_98";#N/A,#N/A,TRUE,"ECO_COMP";#N/A,#N/A,TRUE,"anal_gen";#N/A,#N/A,TRUE,"dett_inv";#N/A,#N/A,TRUE,"cover";#N/A,#N/A,TRUE,"indice_R"}</definedName>
    <definedName name="cris" localSheetId="2" hidden="1">{#N/A,#N/A,FALSE,"CA";#N/A,#N/A,FALSE,"CN";#N/A,#N/A,FALSE,"Inv";#N/A,#N/A,FALSE,"Inv Acc";"Miguel_balance",#N/A,FALSE,"Bal";#N/A,#N/A,FALSE,"Plantilla";#N/A,#N/A,FALSE,"CA (2)";#N/A,#N/A,FALSE,"CN (2)"}</definedName>
    <definedName name="cris" localSheetId="13" hidden="1">{#N/A,#N/A,FALSE,"CA";#N/A,#N/A,FALSE,"CN";#N/A,#N/A,FALSE,"Inv";#N/A,#N/A,FALSE,"Inv Acc";"Miguel_balance",#N/A,FALSE,"Bal";#N/A,#N/A,FALSE,"Plantilla";#N/A,#N/A,FALSE,"CA (2)";#N/A,#N/A,FALSE,"CN (2)"}</definedName>
    <definedName name="cris" localSheetId="3" hidden="1">{#N/A,#N/A,FALSE,"CA";#N/A,#N/A,FALSE,"CN";#N/A,#N/A,FALSE,"Inv";#N/A,#N/A,FALSE,"Inv Acc";"Miguel_balance",#N/A,FALSE,"Bal";#N/A,#N/A,FALSE,"Plantilla";#N/A,#N/A,FALSE,"CA (2)";#N/A,#N/A,FALSE,"CN (2)"}</definedName>
    <definedName name="cris" localSheetId="5" hidden="1">{#N/A,#N/A,FALSE,"CA";#N/A,#N/A,FALSE,"CN";#N/A,#N/A,FALSE,"Inv";#N/A,#N/A,FALSE,"Inv Acc";"Miguel_balance",#N/A,FALSE,"Bal";#N/A,#N/A,FALSE,"Plantilla";#N/A,#N/A,FALSE,"CA (2)";#N/A,#N/A,FALSE,"CN (2)"}</definedName>
    <definedName name="cris" localSheetId="6" hidden="1">{#N/A,#N/A,FALSE,"CA";#N/A,#N/A,FALSE,"CN";#N/A,#N/A,FALSE,"Inv";#N/A,#N/A,FALSE,"Inv Acc";"Miguel_balance",#N/A,FALSE,"Bal";#N/A,#N/A,FALSE,"Plantilla";#N/A,#N/A,FALSE,"CA (2)";#N/A,#N/A,FALSE,"CN (2)"}</definedName>
    <definedName name="cris" localSheetId="8" hidden="1">{#N/A,#N/A,FALSE,"CA";#N/A,#N/A,FALSE,"CN";#N/A,#N/A,FALSE,"Inv";#N/A,#N/A,FALSE,"Inv Acc";"Miguel_balance",#N/A,FALSE,"Bal";#N/A,#N/A,FALSE,"Plantilla";#N/A,#N/A,FALSE,"CA (2)";#N/A,#N/A,FALSE,"CN (2)"}</definedName>
    <definedName name="cris" localSheetId="9" hidden="1">{#N/A,#N/A,FALSE,"CA";#N/A,#N/A,FALSE,"CN";#N/A,#N/A,FALSE,"Inv";#N/A,#N/A,FALSE,"Inv Acc";"Miguel_balance",#N/A,FALSE,"Bal";#N/A,#N/A,FALSE,"Plantilla";#N/A,#N/A,FALSE,"CA (2)";#N/A,#N/A,FALSE,"CN (2)"}</definedName>
    <definedName name="cris" localSheetId="10" hidden="1">{#N/A,#N/A,FALSE,"CA";#N/A,#N/A,FALSE,"CN";#N/A,#N/A,FALSE,"Inv";#N/A,#N/A,FALSE,"Inv Acc";"Miguel_balance",#N/A,FALSE,"Bal";#N/A,#N/A,FALSE,"Plantilla";#N/A,#N/A,FALSE,"CA (2)";#N/A,#N/A,FALSE,"CN (2)"}</definedName>
    <definedName name="cris" localSheetId="12" hidden="1">{#N/A,#N/A,FALSE,"CA";#N/A,#N/A,FALSE,"CN";#N/A,#N/A,FALSE,"Inv";#N/A,#N/A,FALSE,"Inv Acc";"Miguel_balance",#N/A,FALSE,"Bal";#N/A,#N/A,FALSE,"Plantilla";#N/A,#N/A,FALSE,"CA (2)";#N/A,#N/A,FALSE,"CN (2)"}</definedName>
    <definedName name="cris" hidden="1">{#N/A,#N/A,FALSE,"CA";#N/A,#N/A,FALSE,"CN";#N/A,#N/A,FALSE,"Inv";#N/A,#N/A,FALSE,"Inv Acc";"Miguel_balance",#N/A,FALSE,"Bal";#N/A,#N/A,FALSE,"Plantilla";#N/A,#N/A,FALSE,"CA (2)";#N/A,#N/A,FALSE,"CN (2)"}</definedName>
    <definedName name="cristina" localSheetId="2" hidden="1">{#N/A,#N/A,FALSE,"CA";#N/A,#N/A,FALSE,"CN";#N/A,#N/A,FALSE,"Inv";#N/A,#N/A,FALSE,"Inv Acc";"Miguel_balance",#N/A,FALSE,"Bal";#N/A,#N/A,FALSE,"Plantilla";#N/A,#N/A,FALSE,"CA (2)";#N/A,#N/A,FALSE,"CN (2)"}</definedName>
    <definedName name="cristina" localSheetId="13" hidden="1">{#N/A,#N/A,FALSE,"CA";#N/A,#N/A,FALSE,"CN";#N/A,#N/A,FALSE,"Inv";#N/A,#N/A,FALSE,"Inv Acc";"Miguel_balance",#N/A,FALSE,"Bal";#N/A,#N/A,FALSE,"Plantilla";#N/A,#N/A,FALSE,"CA (2)";#N/A,#N/A,FALSE,"CN (2)"}</definedName>
    <definedName name="cristina" localSheetId="3" hidden="1">{#N/A,#N/A,FALSE,"CA";#N/A,#N/A,FALSE,"CN";#N/A,#N/A,FALSE,"Inv";#N/A,#N/A,FALSE,"Inv Acc";"Miguel_balance",#N/A,FALSE,"Bal";#N/A,#N/A,FALSE,"Plantilla";#N/A,#N/A,FALSE,"CA (2)";#N/A,#N/A,FALSE,"CN (2)"}</definedName>
    <definedName name="cristina" localSheetId="5" hidden="1">{#N/A,#N/A,FALSE,"CA";#N/A,#N/A,FALSE,"CN";#N/A,#N/A,FALSE,"Inv";#N/A,#N/A,FALSE,"Inv Acc";"Miguel_balance",#N/A,FALSE,"Bal";#N/A,#N/A,FALSE,"Plantilla";#N/A,#N/A,FALSE,"CA (2)";#N/A,#N/A,FALSE,"CN (2)"}</definedName>
    <definedName name="cristina" localSheetId="6" hidden="1">{#N/A,#N/A,FALSE,"CA";#N/A,#N/A,FALSE,"CN";#N/A,#N/A,FALSE,"Inv";#N/A,#N/A,FALSE,"Inv Acc";"Miguel_balance",#N/A,FALSE,"Bal";#N/A,#N/A,FALSE,"Plantilla";#N/A,#N/A,FALSE,"CA (2)";#N/A,#N/A,FALSE,"CN (2)"}</definedName>
    <definedName name="cristina" localSheetId="8" hidden="1">{#N/A,#N/A,FALSE,"CA";#N/A,#N/A,FALSE,"CN";#N/A,#N/A,FALSE,"Inv";#N/A,#N/A,FALSE,"Inv Acc";"Miguel_balance",#N/A,FALSE,"Bal";#N/A,#N/A,FALSE,"Plantilla";#N/A,#N/A,FALSE,"CA (2)";#N/A,#N/A,FALSE,"CN (2)"}</definedName>
    <definedName name="cristina" localSheetId="9" hidden="1">{#N/A,#N/A,FALSE,"CA";#N/A,#N/A,FALSE,"CN";#N/A,#N/A,FALSE,"Inv";#N/A,#N/A,FALSE,"Inv Acc";"Miguel_balance",#N/A,FALSE,"Bal";#N/A,#N/A,FALSE,"Plantilla";#N/A,#N/A,FALSE,"CA (2)";#N/A,#N/A,FALSE,"CN (2)"}</definedName>
    <definedName name="cristina" localSheetId="10" hidden="1">{#N/A,#N/A,FALSE,"CA";#N/A,#N/A,FALSE,"CN";#N/A,#N/A,FALSE,"Inv";#N/A,#N/A,FALSE,"Inv Acc";"Miguel_balance",#N/A,FALSE,"Bal";#N/A,#N/A,FALSE,"Plantilla";#N/A,#N/A,FALSE,"CA (2)";#N/A,#N/A,FALSE,"CN (2)"}</definedName>
    <definedName name="cristina" localSheetId="12" hidden="1">{#N/A,#N/A,FALSE,"CA";#N/A,#N/A,FALSE,"CN";#N/A,#N/A,FALSE,"Inv";#N/A,#N/A,FALSE,"Inv Acc";"Miguel_balance",#N/A,FALSE,"Bal";#N/A,#N/A,FALSE,"Plantilla";#N/A,#N/A,FALSE,"CA (2)";#N/A,#N/A,FALSE,"CN (2)"}</definedName>
    <definedName name="cristina" hidden="1">{#N/A,#N/A,FALSE,"CA";#N/A,#N/A,FALSE,"CN";#N/A,#N/A,FALSE,"Inv";#N/A,#N/A,FALSE,"Inv Acc";"Miguel_balance",#N/A,FALSE,"Bal";#N/A,#N/A,FALSE,"Plantilla";#N/A,#N/A,FALSE,"CA (2)";#N/A,#N/A,FALSE,"CN (2)"}</definedName>
    <definedName name="CSSL" localSheetId="2" hidden="1">{#N/A,#N/A,FALSE,"IR E CS 1997";#N/A,#N/A,FALSE,"PR ND";#N/A,#N/A,FALSE,"8191";#N/A,#N/A,FALSE,"8383";#N/A,#N/A,FALSE,"MP 1024";#N/A,#N/A,FALSE,"AD_EX_97";#N/A,#N/A,FALSE,"BD 97"}</definedName>
    <definedName name="CSSL" localSheetId="13" hidden="1">{#N/A,#N/A,FALSE,"IR E CS 1997";#N/A,#N/A,FALSE,"PR ND";#N/A,#N/A,FALSE,"8191";#N/A,#N/A,FALSE,"8383";#N/A,#N/A,FALSE,"MP 1024";#N/A,#N/A,FALSE,"AD_EX_97";#N/A,#N/A,FALSE,"BD 97"}</definedName>
    <definedName name="CSSL" localSheetId="3" hidden="1">{#N/A,#N/A,FALSE,"IR E CS 1997";#N/A,#N/A,FALSE,"PR ND";#N/A,#N/A,FALSE,"8191";#N/A,#N/A,FALSE,"8383";#N/A,#N/A,FALSE,"MP 1024";#N/A,#N/A,FALSE,"AD_EX_97";#N/A,#N/A,FALSE,"BD 97"}</definedName>
    <definedName name="CSSL" localSheetId="5" hidden="1">{#N/A,#N/A,FALSE,"IR E CS 1997";#N/A,#N/A,FALSE,"PR ND";#N/A,#N/A,FALSE,"8191";#N/A,#N/A,FALSE,"8383";#N/A,#N/A,FALSE,"MP 1024";#N/A,#N/A,FALSE,"AD_EX_97";#N/A,#N/A,FALSE,"BD 97"}</definedName>
    <definedName name="CSSL" localSheetId="6" hidden="1">{#N/A,#N/A,FALSE,"IR E CS 1997";#N/A,#N/A,FALSE,"PR ND";#N/A,#N/A,FALSE,"8191";#N/A,#N/A,FALSE,"8383";#N/A,#N/A,FALSE,"MP 1024";#N/A,#N/A,FALSE,"AD_EX_97";#N/A,#N/A,FALSE,"BD 97"}</definedName>
    <definedName name="CSSL" localSheetId="8" hidden="1">{#N/A,#N/A,FALSE,"IR E CS 1997";#N/A,#N/A,FALSE,"PR ND";#N/A,#N/A,FALSE,"8191";#N/A,#N/A,FALSE,"8383";#N/A,#N/A,FALSE,"MP 1024";#N/A,#N/A,FALSE,"AD_EX_97";#N/A,#N/A,FALSE,"BD 97"}</definedName>
    <definedName name="CSSL" localSheetId="9" hidden="1">{#N/A,#N/A,FALSE,"IR E CS 1997";#N/A,#N/A,FALSE,"PR ND";#N/A,#N/A,FALSE,"8191";#N/A,#N/A,FALSE,"8383";#N/A,#N/A,FALSE,"MP 1024";#N/A,#N/A,FALSE,"AD_EX_97";#N/A,#N/A,FALSE,"BD 97"}</definedName>
    <definedName name="CSSL" localSheetId="10" hidden="1">{#N/A,#N/A,FALSE,"IR E CS 1997";#N/A,#N/A,FALSE,"PR ND";#N/A,#N/A,FALSE,"8191";#N/A,#N/A,FALSE,"8383";#N/A,#N/A,FALSE,"MP 1024";#N/A,#N/A,FALSE,"AD_EX_97";#N/A,#N/A,FALSE,"BD 97"}</definedName>
    <definedName name="CSSL" localSheetId="12" hidden="1">{#N/A,#N/A,FALSE,"IR E CS 1997";#N/A,#N/A,FALSE,"PR ND";#N/A,#N/A,FALSE,"8191";#N/A,#N/A,FALSE,"8383";#N/A,#N/A,FALSE,"MP 1024";#N/A,#N/A,FALSE,"AD_EX_97";#N/A,#N/A,FALSE,"BD 97"}</definedName>
    <definedName name="CSSL" hidden="1">{#N/A,#N/A,FALSE,"IR E CS 1997";#N/A,#N/A,FALSE,"PR ND";#N/A,#N/A,FALSE,"8191";#N/A,#N/A,FALSE,"8383";#N/A,#N/A,FALSE,"MP 1024";#N/A,#N/A,FALSE,"AD_EX_97";#N/A,#N/A,FALSE,"BD 97"}</definedName>
    <definedName name="CSSL1998" localSheetId="2" hidden="1">{#N/A,#N/A,FALSE,"IR E CS 1997";#N/A,#N/A,FALSE,"PR ND";#N/A,#N/A,FALSE,"8191";#N/A,#N/A,FALSE,"8383";#N/A,#N/A,FALSE,"MP 1024";#N/A,#N/A,FALSE,"AD_EX_97";#N/A,#N/A,FALSE,"BD 97"}</definedName>
    <definedName name="CSSL1998" localSheetId="13" hidden="1">{#N/A,#N/A,FALSE,"IR E CS 1997";#N/A,#N/A,FALSE,"PR ND";#N/A,#N/A,FALSE,"8191";#N/A,#N/A,FALSE,"8383";#N/A,#N/A,FALSE,"MP 1024";#N/A,#N/A,FALSE,"AD_EX_97";#N/A,#N/A,FALSE,"BD 97"}</definedName>
    <definedName name="CSSL1998" localSheetId="3" hidden="1">{#N/A,#N/A,FALSE,"IR E CS 1997";#N/A,#N/A,FALSE,"PR ND";#N/A,#N/A,FALSE,"8191";#N/A,#N/A,FALSE,"8383";#N/A,#N/A,FALSE,"MP 1024";#N/A,#N/A,FALSE,"AD_EX_97";#N/A,#N/A,FALSE,"BD 97"}</definedName>
    <definedName name="CSSL1998" localSheetId="5" hidden="1">{#N/A,#N/A,FALSE,"IR E CS 1997";#N/A,#N/A,FALSE,"PR ND";#N/A,#N/A,FALSE,"8191";#N/A,#N/A,FALSE,"8383";#N/A,#N/A,FALSE,"MP 1024";#N/A,#N/A,FALSE,"AD_EX_97";#N/A,#N/A,FALSE,"BD 97"}</definedName>
    <definedName name="CSSL1998" localSheetId="6" hidden="1">{#N/A,#N/A,FALSE,"IR E CS 1997";#N/A,#N/A,FALSE,"PR ND";#N/A,#N/A,FALSE,"8191";#N/A,#N/A,FALSE,"8383";#N/A,#N/A,FALSE,"MP 1024";#N/A,#N/A,FALSE,"AD_EX_97";#N/A,#N/A,FALSE,"BD 97"}</definedName>
    <definedName name="CSSL1998" localSheetId="8" hidden="1">{#N/A,#N/A,FALSE,"IR E CS 1997";#N/A,#N/A,FALSE,"PR ND";#N/A,#N/A,FALSE,"8191";#N/A,#N/A,FALSE,"8383";#N/A,#N/A,FALSE,"MP 1024";#N/A,#N/A,FALSE,"AD_EX_97";#N/A,#N/A,FALSE,"BD 97"}</definedName>
    <definedName name="CSSL1998" localSheetId="9" hidden="1">{#N/A,#N/A,FALSE,"IR E CS 1997";#N/A,#N/A,FALSE,"PR ND";#N/A,#N/A,FALSE,"8191";#N/A,#N/A,FALSE,"8383";#N/A,#N/A,FALSE,"MP 1024";#N/A,#N/A,FALSE,"AD_EX_97";#N/A,#N/A,FALSE,"BD 97"}</definedName>
    <definedName name="CSSL1998" localSheetId="10" hidden="1">{#N/A,#N/A,FALSE,"IR E CS 1997";#N/A,#N/A,FALSE,"PR ND";#N/A,#N/A,FALSE,"8191";#N/A,#N/A,FALSE,"8383";#N/A,#N/A,FALSE,"MP 1024";#N/A,#N/A,FALSE,"AD_EX_97";#N/A,#N/A,FALSE,"BD 97"}</definedName>
    <definedName name="CSSL1998" localSheetId="12" hidden="1">{#N/A,#N/A,FALSE,"IR E CS 1997";#N/A,#N/A,FALSE,"PR ND";#N/A,#N/A,FALSE,"8191";#N/A,#N/A,FALSE,"8383";#N/A,#N/A,FALSE,"MP 1024";#N/A,#N/A,FALSE,"AD_EX_97";#N/A,#N/A,FALSE,"BD 97"}</definedName>
    <definedName name="CSSL1998" hidden="1">{#N/A,#N/A,FALSE,"IR E CS 1997";#N/A,#N/A,FALSE,"PR ND";#N/A,#N/A,FALSE,"8191";#N/A,#N/A,FALSE,"8383";#N/A,#N/A,FALSE,"MP 1024";#N/A,#N/A,FALSE,"AD_EX_97";#N/A,#N/A,FALSE,"BD 97"}</definedName>
    <definedName name="CVVCVCV" hidden="1">[13]GRAFICOS!$K$18:$Y$18</definedName>
    <definedName name="cwlksd" localSheetId="2" hidden="1">{#N/A,#N/A,FALSE,"Aging Summary";#N/A,#N/A,FALSE,"Ratio Analysis";#N/A,#N/A,FALSE,"Test 120 Day Accts";#N/A,#N/A,FALSE,"Tickmarks"}</definedName>
    <definedName name="cwlksd" localSheetId="13" hidden="1">{#N/A,#N/A,FALSE,"Aging Summary";#N/A,#N/A,FALSE,"Ratio Analysis";#N/A,#N/A,FALSE,"Test 120 Day Accts";#N/A,#N/A,FALSE,"Tickmarks"}</definedName>
    <definedName name="cwlksd" localSheetId="3" hidden="1">{#N/A,#N/A,FALSE,"Aging Summary";#N/A,#N/A,FALSE,"Ratio Analysis";#N/A,#N/A,FALSE,"Test 120 Day Accts";#N/A,#N/A,FALSE,"Tickmarks"}</definedName>
    <definedName name="cwlksd" localSheetId="5" hidden="1">{#N/A,#N/A,FALSE,"Aging Summary";#N/A,#N/A,FALSE,"Ratio Analysis";#N/A,#N/A,FALSE,"Test 120 Day Accts";#N/A,#N/A,FALSE,"Tickmarks"}</definedName>
    <definedName name="cwlksd" localSheetId="6" hidden="1">{#N/A,#N/A,FALSE,"Aging Summary";#N/A,#N/A,FALSE,"Ratio Analysis";#N/A,#N/A,FALSE,"Test 120 Day Accts";#N/A,#N/A,FALSE,"Tickmarks"}</definedName>
    <definedName name="cwlksd" localSheetId="8" hidden="1">{#N/A,#N/A,FALSE,"Aging Summary";#N/A,#N/A,FALSE,"Ratio Analysis";#N/A,#N/A,FALSE,"Test 120 Day Accts";#N/A,#N/A,FALSE,"Tickmarks"}</definedName>
    <definedName name="cwlksd" localSheetId="9" hidden="1">{#N/A,#N/A,FALSE,"Aging Summary";#N/A,#N/A,FALSE,"Ratio Analysis";#N/A,#N/A,FALSE,"Test 120 Day Accts";#N/A,#N/A,FALSE,"Tickmarks"}</definedName>
    <definedName name="cwlksd" localSheetId="10" hidden="1">{#N/A,#N/A,FALSE,"Aging Summary";#N/A,#N/A,FALSE,"Ratio Analysis";#N/A,#N/A,FALSE,"Test 120 Day Accts";#N/A,#N/A,FALSE,"Tickmarks"}</definedName>
    <definedName name="cwlksd" localSheetId="12" hidden="1">{#N/A,#N/A,FALSE,"Aging Summary";#N/A,#N/A,FALSE,"Ratio Analysis";#N/A,#N/A,FALSE,"Test 120 Day Accts";#N/A,#N/A,FALSE,"Tickmarks"}</definedName>
    <definedName name="cwlksd" hidden="1">{#N/A,#N/A,FALSE,"Aging Summary";#N/A,#N/A,FALSE,"Ratio Analysis";#N/A,#N/A,FALSE,"Test 120 Day Accts";#N/A,#N/A,FALSE,"Tickmarks"}</definedName>
    <definedName name="Cwvu.CE_BF_AG." localSheetId="13" hidden="1">#REF!</definedName>
    <definedName name="Cwvu.CE_BF_AG." localSheetId="3" hidden="1">#REF!</definedName>
    <definedName name="Cwvu.CE_BF_AG." localSheetId="8" hidden="1">#REF!</definedName>
    <definedName name="Cwvu.CE_BF_AG." localSheetId="10" hidden="1">#REF!</definedName>
    <definedName name="Cwvu.CE_BF_AG." localSheetId="12" hidden="1">#REF!</definedName>
    <definedName name="Cwvu.CE_BF_AG." hidden="1">#REF!</definedName>
    <definedName name="Cwvu.CE_BF_MGD." localSheetId="3" hidden="1">#REF!</definedName>
    <definedName name="Cwvu.CE_BF_MGD." localSheetId="8" hidden="1">#REF!</definedName>
    <definedName name="Cwvu.CE_BF_MGD." localSheetId="10" hidden="1">#REF!</definedName>
    <definedName name="Cwvu.CE_BF_MGD." localSheetId="12" hidden="1">#REF!</definedName>
    <definedName name="Cwvu.CE_BF_MGD." hidden="1">#REF!</definedName>
    <definedName name="Cwvu.CE_BF_UTILE." localSheetId="3" hidden="1">#REF!</definedName>
    <definedName name="Cwvu.CE_BF_UTILE." localSheetId="8" hidden="1">#REF!</definedName>
    <definedName name="Cwvu.CE_BF_UTILE." localSheetId="10" hidden="1">#REF!</definedName>
    <definedName name="Cwvu.CE_BF_UTILE." localSheetId="12" hidden="1">#REF!</definedName>
    <definedName name="Cwvu.CE_BF_UTILE." hidden="1">#REF!</definedName>
    <definedName name="Cwvu.FASE1_BUDGET." localSheetId="3" hidden="1">#REF!</definedName>
    <definedName name="Cwvu.FASE1_BUDGET." localSheetId="8" hidden="1">#REF!</definedName>
    <definedName name="Cwvu.FASE1_BUDGET." localSheetId="10" hidden="1">#REF!</definedName>
    <definedName name="Cwvu.FASE1_BUDGET." localSheetId="12" hidden="1">#REF!</definedName>
    <definedName name="Cwvu.FASE1_BUDGET." hidden="1">#REF!</definedName>
    <definedName name="Cwvu.FASE1_REVBUDGET." localSheetId="3" hidden="1">#REF!</definedName>
    <definedName name="Cwvu.FASE1_REVBUDGET." localSheetId="8" hidden="1">#REF!</definedName>
    <definedName name="Cwvu.FASE1_REVBUDGET." localSheetId="10" hidden="1">#REF!</definedName>
    <definedName name="Cwvu.FASE1_REVBUDGET." localSheetId="12" hidden="1">#REF!</definedName>
    <definedName name="Cwvu.FASE1_REVBUDGET." hidden="1">#REF!</definedName>
    <definedName name="Cwvu.FASE2_BUDGET." localSheetId="3" hidden="1">#REF!</definedName>
    <definedName name="Cwvu.FASE2_BUDGET." localSheetId="8" hidden="1">#REF!</definedName>
    <definedName name="Cwvu.FASE2_BUDGET." localSheetId="10" hidden="1">#REF!</definedName>
    <definedName name="Cwvu.FASE2_BUDGET." localSheetId="12" hidden="1">#REF!</definedName>
    <definedName name="Cwvu.FASE2_BUDGET." hidden="1">#REF!</definedName>
    <definedName name="Cwvu.FASE2_REVBUDGET." localSheetId="3" hidden="1">#REF!</definedName>
    <definedName name="Cwvu.FASE2_REVBUDGET." localSheetId="8" hidden="1">#REF!</definedName>
    <definedName name="Cwvu.FASE2_REVBUDGET." localSheetId="10" hidden="1">#REF!</definedName>
    <definedName name="Cwvu.FASE2_REVBUDGET." localSheetId="12" hidden="1">#REF!</definedName>
    <definedName name="Cwvu.FASE2_REVBUDGET." hidden="1">#REF!</definedName>
    <definedName name="Cwvu.FASE3_BUDGET." localSheetId="3" hidden="1">#REF!</definedName>
    <definedName name="Cwvu.FASE3_BUDGET." localSheetId="8" hidden="1">#REF!</definedName>
    <definedName name="Cwvu.FASE3_BUDGET." localSheetId="10" hidden="1">#REF!</definedName>
    <definedName name="Cwvu.FASE3_BUDGET." localSheetId="12" hidden="1">#REF!</definedName>
    <definedName name="Cwvu.FASE3_BUDGET." hidden="1">#REF!</definedName>
    <definedName name="Cwvu.FASE3_REVBUDGET." localSheetId="3" hidden="1">#REF!</definedName>
    <definedName name="Cwvu.FASE3_REVBUDGET." localSheetId="8" hidden="1">#REF!</definedName>
    <definedName name="Cwvu.FASE3_REVBUDGET." localSheetId="10" hidden="1">#REF!</definedName>
    <definedName name="Cwvu.FASE3_REVBUDGET." localSheetId="12" hidden="1">#REF!</definedName>
    <definedName name="Cwvu.FASE3_REVBUDGET." hidden="1">#REF!</definedName>
    <definedName name="Cwvu.FASE4_BUDGET." localSheetId="3" hidden="1">#REF!</definedName>
    <definedName name="Cwvu.FASE4_BUDGET." localSheetId="8" hidden="1">#REF!</definedName>
    <definedName name="Cwvu.FASE4_BUDGET." localSheetId="10" hidden="1">#REF!</definedName>
    <definedName name="Cwvu.FASE4_BUDGET." localSheetId="12" hidden="1">#REF!</definedName>
    <definedName name="Cwvu.FASE4_BUDGET." hidden="1">#REF!</definedName>
    <definedName name="Cwvu.FASE4_REVBUDGET." localSheetId="3" hidden="1">#REF!</definedName>
    <definedName name="Cwvu.FASE4_REVBUDGET." localSheetId="8" hidden="1">#REF!</definedName>
    <definedName name="Cwvu.FASE4_REVBUDGET." localSheetId="10" hidden="1">#REF!</definedName>
    <definedName name="Cwvu.FASE4_REVBUDGET." localSheetId="12" hidden="1">#REF!</definedName>
    <definedName name="Cwvu.FASE4_REVBUDGET." hidden="1">#REF!</definedName>
    <definedName name="Cwvu.FASI_RIEPILOGO_BUDGET." localSheetId="3" hidden="1">#REF!</definedName>
    <definedName name="Cwvu.FASI_RIEPILOGO_BUDGET." localSheetId="8" hidden="1">#REF!</definedName>
    <definedName name="Cwvu.FASI_RIEPILOGO_BUDGET." localSheetId="10" hidden="1">#REF!</definedName>
    <definedName name="Cwvu.FASI_RIEPILOGO_BUDGET." localSheetId="12" hidden="1">#REF!</definedName>
    <definedName name="Cwvu.FASI_RIEPILOGO_BUDGET." hidden="1">#REF!</definedName>
    <definedName name="Cwvu.FASI_RIEPILOGO_REVBUDGET." localSheetId="3" hidden="1">#REF!</definedName>
    <definedName name="Cwvu.FASI_RIEPILOGO_REVBUDGET." localSheetId="8" hidden="1">#REF!</definedName>
    <definedName name="Cwvu.FASI_RIEPILOGO_REVBUDGET." localSheetId="10" hidden="1">#REF!</definedName>
    <definedName name="Cwvu.FASI_RIEPILOGO_REVBUDGET." localSheetId="12" hidden="1">#REF!</definedName>
    <definedName name="Cwvu.FASI_RIEPILOGO_REVBUDGET." hidden="1">#REF!</definedName>
    <definedName name="Cwvu.IMPOSTE_BF." localSheetId="3" hidden="1">#REF!</definedName>
    <definedName name="Cwvu.IMPOSTE_BF." localSheetId="8" hidden="1">#REF!</definedName>
    <definedName name="Cwvu.IMPOSTE_BF." localSheetId="10" hidden="1">#REF!</definedName>
    <definedName name="Cwvu.IMPOSTE_BF." localSheetId="12" hidden="1">#REF!</definedName>
    <definedName name="Cwvu.IMPOSTE_BF." hidden="1">#REF!</definedName>
    <definedName name="Cwvu.RACC_IMP." localSheetId="3" hidden="1">#REF!</definedName>
    <definedName name="Cwvu.RACC_IMP." localSheetId="8" hidden="1">#REF!</definedName>
    <definedName name="Cwvu.RACC_IMP." localSheetId="10" hidden="1">#REF!</definedName>
    <definedName name="Cwvu.RACC_IMP." localSheetId="12" hidden="1">#REF!</definedName>
    <definedName name="Cwvu.RACC_IMP." hidden="1">#REF!</definedName>
    <definedName name="Cwvu.REV_DIV." localSheetId="3" hidden="1">#REF!</definedName>
    <definedName name="Cwvu.REV_DIV." localSheetId="8" hidden="1">#REF!</definedName>
    <definedName name="Cwvu.REV_DIV." localSheetId="10" hidden="1">#REF!</definedName>
    <definedName name="Cwvu.REV_DIV." localSheetId="12" hidden="1">#REF!</definedName>
    <definedName name="Cwvu.REV_DIV." hidden="1">#REF!</definedName>
    <definedName name="CXXX" localSheetId="3" hidden="1">#REF!</definedName>
    <definedName name="CXXX" localSheetId="8" hidden="1">#REF!</definedName>
    <definedName name="CXXX" localSheetId="10" hidden="1">#REF!</definedName>
    <definedName name="CXXX" localSheetId="12" hidden="1">#REF!</definedName>
    <definedName name="CXXX" hidden="1">#REF!</definedName>
    <definedName name="d" localSheetId="2" hidden="1">{#N/A,#N/A,FALSE,"CA";#N/A,#N/A,FALSE,"CN";#N/A,#N/A,FALSE,"Inv";#N/A,#N/A,FALSE,"Inv Acc";"Miguel_balance",#N/A,FALSE,"Bal";#N/A,#N/A,FALSE,"Plantilla";#N/A,#N/A,FALSE,"CA (2)";#N/A,#N/A,FALSE,"CN (2)"}</definedName>
    <definedName name="d" localSheetId="13" hidden="1">{#N/A,#N/A,FALSE,"CA";#N/A,#N/A,FALSE,"CN";#N/A,#N/A,FALSE,"Inv";#N/A,#N/A,FALSE,"Inv Acc";"Miguel_balance",#N/A,FALSE,"Bal";#N/A,#N/A,FALSE,"Plantilla";#N/A,#N/A,FALSE,"CA (2)";#N/A,#N/A,FALSE,"CN (2)"}</definedName>
    <definedName name="d" localSheetId="3" hidden="1">{#N/A,#N/A,FALSE,"CA";#N/A,#N/A,FALSE,"CN";#N/A,#N/A,FALSE,"Inv";#N/A,#N/A,FALSE,"Inv Acc";"Miguel_balance",#N/A,FALSE,"Bal";#N/A,#N/A,FALSE,"Plantilla";#N/A,#N/A,FALSE,"CA (2)";#N/A,#N/A,FALSE,"CN (2)"}</definedName>
    <definedName name="d" localSheetId="5" hidden="1">{#N/A,#N/A,FALSE,"CA";#N/A,#N/A,FALSE,"CN";#N/A,#N/A,FALSE,"Inv";#N/A,#N/A,FALSE,"Inv Acc";"Miguel_balance",#N/A,FALSE,"Bal";#N/A,#N/A,FALSE,"Plantilla";#N/A,#N/A,FALSE,"CA (2)";#N/A,#N/A,FALSE,"CN (2)"}</definedName>
    <definedName name="d" localSheetId="6" hidden="1">{#N/A,#N/A,FALSE,"CA";#N/A,#N/A,FALSE,"CN";#N/A,#N/A,FALSE,"Inv";#N/A,#N/A,FALSE,"Inv Acc";"Miguel_balance",#N/A,FALSE,"Bal";#N/A,#N/A,FALSE,"Plantilla";#N/A,#N/A,FALSE,"CA (2)";#N/A,#N/A,FALSE,"CN (2)"}</definedName>
    <definedName name="d" localSheetId="8" hidden="1">{#N/A,#N/A,FALSE,"CA";#N/A,#N/A,FALSE,"CN";#N/A,#N/A,FALSE,"Inv";#N/A,#N/A,FALSE,"Inv Acc";"Miguel_balance",#N/A,FALSE,"Bal";#N/A,#N/A,FALSE,"Plantilla";#N/A,#N/A,FALSE,"CA (2)";#N/A,#N/A,FALSE,"CN (2)"}</definedName>
    <definedName name="d" localSheetId="9" hidden="1">{#N/A,#N/A,FALSE,"CA";#N/A,#N/A,FALSE,"CN";#N/A,#N/A,FALSE,"Inv";#N/A,#N/A,FALSE,"Inv Acc";"Miguel_balance",#N/A,FALSE,"Bal";#N/A,#N/A,FALSE,"Plantilla";#N/A,#N/A,FALSE,"CA (2)";#N/A,#N/A,FALSE,"CN (2)"}</definedName>
    <definedName name="d" localSheetId="10" hidden="1">{#N/A,#N/A,FALSE,"CA";#N/A,#N/A,FALSE,"CN";#N/A,#N/A,FALSE,"Inv";#N/A,#N/A,FALSE,"Inv Acc";"Miguel_balance",#N/A,FALSE,"Bal";#N/A,#N/A,FALSE,"Plantilla";#N/A,#N/A,FALSE,"CA (2)";#N/A,#N/A,FALSE,"CN (2)"}</definedName>
    <definedName name="d" localSheetId="12" hidden="1">{#N/A,#N/A,FALSE,"CA";#N/A,#N/A,FALSE,"CN";#N/A,#N/A,FALSE,"Inv";#N/A,#N/A,FALSE,"Inv Acc";"Miguel_balance",#N/A,FALSE,"Bal";#N/A,#N/A,FALSE,"Plantilla";#N/A,#N/A,FALSE,"CA (2)";#N/A,#N/A,FALSE,"CN (2)"}</definedName>
    <definedName name="d" hidden="1">{#N/A,#N/A,FALSE,"CA";#N/A,#N/A,FALSE,"CN";#N/A,#N/A,FALSE,"Inv";#N/A,#N/A,FALSE,"Inv Acc";"Miguel_balance",#N/A,FALSE,"Bal";#N/A,#N/A,FALSE,"Plantilla";#N/A,#N/A,FALSE,"CA (2)";#N/A,#N/A,FALSE,"CN (2)"}</definedName>
    <definedName name="dd" localSheetId="2" hidden="1">{#N/A,#N/A,FALSE,"CA";#N/A,#N/A,FALSE,"CN";#N/A,#N/A,FALSE,"Inv";#N/A,#N/A,FALSE,"Inv Acc";"Miguel_balance",#N/A,FALSE,"Bal";#N/A,#N/A,FALSE,"Plantilla";#N/A,#N/A,FALSE,"CA (2)";#N/A,#N/A,FALSE,"CN (2)"}</definedName>
    <definedName name="dd" localSheetId="13" hidden="1">{#N/A,#N/A,FALSE,"CA";#N/A,#N/A,FALSE,"CN";#N/A,#N/A,FALSE,"Inv";#N/A,#N/A,FALSE,"Inv Acc";"Miguel_balance",#N/A,FALSE,"Bal";#N/A,#N/A,FALSE,"Plantilla";#N/A,#N/A,FALSE,"CA (2)";#N/A,#N/A,FALSE,"CN (2)"}</definedName>
    <definedName name="dd" localSheetId="3" hidden="1">{#N/A,#N/A,FALSE,"CA";#N/A,#N/A,FALSE,"CN";#N/A,#N/A,FALSE,"Inv";#N/A,#N/A,FALSE,"Inv Acc";"Miguel_balance",#N/A,FALSE,"Bal";#N/A,#N/A,FALSE,"Plantilla";#N/A,#N/A,FALSE,"CA (2)";#N/A,#N/A,FALSE,"CN (2)"}</definedName>
    <definedName name="dd" localSheetId="5" hidden="1">{#N/A,#N/A,FALSE,"CA";#N/A,#N/A,FALSE,"CN";#N/A,#N/A,FALSE,"Inv";#N/A,#N/A,FALSE,"Inv Acc";"Miguel_balance",#N/A,FALSE,"Bal";#N/A,#N/A,FALSE,"Plantilla";#N/A,#N/A,FALSE,"CA (2)";#N/A,#N/A,FALSE,"CN (2)"}</definedName>
    <definedName name="dd" localSheetId="6" hidden="1">{#N/A,#N/A,FALSE,"CA";#N/A,#N/A,FALSE,"CN";#N/A,#N/A,FALSE,"Inv";#N/A,#N/A,FALSE,"Inv Acc";"Miguel_balance",#N/A,FALSE,"Bal";#N/A,#N/A,FALSE,"Plantilla";#N/A,#N/A,FALSE,"CA (2)";#N/A,#N/A,FALSE,"CN (2)"}</definedName>
    <definedName name="dd" localSheetId="8" hidden="1">{#N/A,#N/A,FALSE,"CA";#N/A,#N/A,FALSE,"CN";#N/A,#N/A,FALSE,"Inv";#N/A,#N/A,FALSE,"Inv Acc";"Miguel_balance",#N/A,FALSE,"Bal";#N/A,#N/A,FALSE,"Plantilla";#N/A,#N/A,FALSE,"CA (2)";#N/A,#N/A,FALSE,"CN (2)"}</definedName>
    <definedName name="dd" localSheetId="9" hidden="1">{#N/A,#N/A,FALSE,"CA";#N/A,#N/A,FALSE,"CN";#N/A,#N/A,FALSE,"Inv";#N/A,#N/A,FALSE,"Inv Acc";"Miguel_balance",#N/A,FALSE,"Bal";#N/A,#N/A,FALSE,"Plantilla";#N/A,#N/A,FALSE,"CA (2)";#N/A,#N/A,FALSE,"CN (2)"}</definedName>
    <definedName name="dd" localSheetId="10" hidden="1">{#N/A,#N/A,FALSE,"CA";#N/A,#N/A,FALSE,"CN";#N/A,#N/A,FALSE,"Inv";#N/A,#N/A,FALSE,"Inv Acc";"Miguel_balance",#N/A,FALSE,"Bal";#N/A,#N/A,FALSE,"Plantilla";#N/A,#N/A,FALSE,"CA (2)";#N/A,#N/A,FALSE,"CN (2)"}</definedName>
    <definedName name="dd" localSheetId="12" hidden="1">{#N/A,#N/A,FALSE,"CA";#N/A,#N/A,FALSE,"CN";#N/A,#N/A,FALSE,"Inv";#N/A,#N/A,FALSE,"Inv Acc";"Miguel_balance",#N/A,FALSE,"Bal";#N/A,#N/A,FALSE,"Plantilla";#N/A,#N/A,FALSE,"CA (2)";#N/A,#N/A,FALSE,"CN (2)"}</definedName>
    <definedName name="dd" hidden="1">{#N/A,#N/A,FALSE,"CA";#N/A,#N/A,FALSE,"CN";#N/A,#N/A,FALSE,"Inv";#N/A,#N/A,FALSE,"Inv Acc";"Miguel_balance",#N/A,FALSE,"Bal";#N/A,#N/A,FALSE,"Plantilla";#N/A,#N/A,FALSE,"CA (2)";#N/A,#N/A,FALSE,"CN (2)"}</definedName>
    <definedName name="ddasd" localSheetId="2" hidden="1">{#N/A,#N/A,FALSE,"CA";#N/A,#N/A,FALSE,"CN";#N/A,#N/A,FALSE,"Inv";#N/A,#N/A,FALSE,"Inv Acc";"Miguel_balance",#N/A,FALSE,"Bal";#N/A,#N/A,FALSE,"Plantilla";#N/A,#N/A,FALSE,"CA (2)";#N/A,#N/A,FALSE,"CN (2)"}</definedName>
    <definedName name="ddasd" localSheetId="13" hidden="1">{#N/A,#N/A,FALSE,"CA";#N/A,#N/A,FALSE,"CN";#N/A,#N/A,FALSE,"Inv";#N/A,#N/A,FALSE,"Inv Acc";"Miguel_balance",#N/A,FALSE,"Bal";#N/A,#N/A,FALSE,"Plantilla";#N/A,#N/A,FALSE,"CA (2)";#N/A,#N/A,FALSE,"CN (2)"}</definedName>
    <definedName name="ddasd" localSheetId="3" hidden="1">{#N/A,#N/A,FALSE,"CA";#N/A,#N/A,FALSE,"CN";#N/A,#N/A,FALSE,"Inv";#N/A,#N/A,FALSE,"Inv Acc";"Miguel_balance",#N/A,FALSE,"Bal";#N/A,#N/A,FALSE,"Plantilla";#N/A,#N/A,FALSE,"CA (2)";#N/A,#N/A,FALSE,"CN (2)"}</definedName>
    <definedName name="ddasd" localSheetId="5" hidden="1">{#N/A,#N/A,FALSE,"CA";#N/A,#N/A,FALSE,"CN";#N/A,#N/A,FALSE,"Inv";#N/A,#N/A,FALSE,"Inv Acc";"Miguel_balance",#N/A,FALSE,"Bal";#N/A,#N/A,FALSE,"Plantilla";#N/A,#N/A,FALSE,"CA (2)";#N/A,#N/A,FALSE,"CN (2)"}</definedName>
    <definedName name="ddasd" localSheetId="6" hidden="1">{#N/A,#N/A,FALSE,"CA";#N/A,#N/A,FALSE,"CN";#N/A,#N/A,FALSE,"Inv";#N/A,#N/A,FALSE,"Inv Acc";"Miguel_balance",#N/A,FALSE,"Bal";#N/A,#N/A,FALSE,"Plantilla";#N/A,#N/A,FALSE,"CA (2)";#N/A,#N/A,FALSE,"CN (2)"}</definedName>
    <definedName name="ddasd" localSheetId="8" hidden="1">{#N/A,#N/A,FALSE,"CA";#N/A,#N/A,FALSE,"CN";#N/A,#N/A,FALSE,"Inv";#N/A,#N/A,FALSE,"Inv Acc";"Miguel_balance",#N/A,FALSE,"Bal";#N/A,#N/A,FALSE,"Plantilla";#N/A,#N/A,FALSE,"CA (2)";#N/A,#N/A,FALSE,"CN (2)"}</definedName>
    <definedName name="ddasd" localSheetId="9" hidden="1">{#N/A,#N/A,FALSE,"CA";#N/A,#N/A,FALSE,"CN";#N/A,#N/A,FALSE,"Inv";#N/A,#N/A,FALSE,"Inv Acc";"Miguel_balance",#N/A,FALSE,"Bal";#N/A,#N/A,FALSE,"Plantilla";#N/A,#N/A,FALSE,"CA (2)";#N/A,#N/A,FALSE,"CN (2)"}</definedName>
    <definedName name="ddasd" localSheetId="10" hidden="1">{#N/A,#N/A,FALSE,"CA";#N/A,#N/A,FALSE,"CN";#N/A,#N/A,FALSE,"Inv";#N/A,#N/A,FALSE,"Inv Acc";"Miguel_balance",#N/A,FALSE,"Bal";#N/A,#N/A,FALSE,"Plantilla";#N/A,#N/A,FALSE,"CA (2)";#N/A,#N/A,FALSE,"CN (2)"}</definedName>
    <definedName name="ddasd" localSheetId="12" hidden="1">{#N/A,#N/A,FALSE,"CA";#N/A,#N/A,FALSE,"CN";#N/A,#N/A,FALSE,"Inv";#N/A,#N/A,FALSE,"Inv Acc";"Miguel_balance",#N/A,FALSE,"Bal";#N/A,#N/A,FALSE,"Plantilla";#N/A,#N/A,FALSE,"CA (2)";#N/A,#N/A,FALSE,"CN (2)"}</definedName>
    <definedName name="ddasd" hidden="1">{#N/A,#N/A,FALSE,"CA";#N/A,#N/A,FALSE,"CN";#N/A,#N/A,FALSE,"Inv";#N/A,#N/A,FALSE,"Inv Acc";"Miguel_balance",#N/A,FALSE,"Bal";#N/A,#N/A,FALSE,"Plantilla";#N/A,#N/A,FALSE,"CA (2)";#N/A,#N/A,FALSE,"CN (2)"}</definedName>
    <definedName name="dddd"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6"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d"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d"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d"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d"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d"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d"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e" localSheetId="2" hidden="1">'[12]Dados BLP'!#REF!</definedName>
    <definedName name="de" localSheetId="3" hidden="1">'[12]Dados BLP'!#REF!</definedName>
    <definedName name="de" localSheetId="8" hidden="1">'[12]Dados BLP'!#REF!</definedName>
    <definedName name="de" localSheetId="9" hidden="1">'[12]Dados BLP'!#REF!</definedName>
    <definedName name="de" localSheetId="10" hidden="1">'[12]Dados BLP'!#REF!</definedName>
    <definedName name="de" hidden="1">'[12]Dados BLP'!#REF!</definedName>
    <definedName name="dewded" localSheetId="2" hidden="1">{#N/A,#N/A,FALSE,"Aging Summary";#N/A,#N/A,FALSE,"Ratio Analysis";#N/A,#N/A,FALSE,"Test 120 Day Accts";#N/A,#N/A,FALSE,"Tickmarks"}</definedName>
    <definedName name="dewded" localSheetId="13" hidden="1">{#N/A,#N/A,FALSE,"Aging Summary";#N/A,#N/A,FALSE,"Ratio Analysis";#N/A,#N/A,FALSE,"Test 120 Day Accts";#N/A,#N/A,FALSE,"Tickmarks"}</definedName>
    <definedName name="dewded" localSheetId="3" hidden="1">{#N/A,#N/A,FALSE,"Aging Summary";#N/A,#N/A,FALSE,"Ratio Analysis";#N/A,#N/A,FALSE,"Test 120 Day Accts";#N/A,#N/A,FALSE,"Tickmarks"}</definedName>
    <definedName name="dewded" localSheetId="5" hidden="1">{#N/A,#N/A,FALSE,"Aging Summary";#N/A,#N/A,FALSE,"Ratio Analysis";#N/A,#N/A,FALSE,"Test 120 Day Accts";#N/A,#N/A,FALSE,"Tickmarks"}</definedName>
    <definedName name="dewded" localSheetId="6" hidden="1">{#N/A,#N/A,FALSE,"Aging Summary";#N/A,#N/A,FALSE,"Ratio Analysis";#N/A,#N/A,FALSE,"Test 120 Day Accts";#N/A,#N/A,FALSE,"Tickmarks"}</definedName>
    <definedName name="dewded" localSheetId="8" hidden="1">{#N/A,#N/A,FALSE,"Aging Summary";#N/A,#N/A,FALSE,"Ratio Analysis";#N/A,#N/A,FALSE,"Test 120 Day Accts";#N/A,#N/A,FALSE,"Tickmarks"}</definedName>
    <definedName name="dewded" localSheetId="9" hidden="1">{#N/A,#N/A,FALSE,"Aging Summary";#N/A,#N/A,FALSE,"Ratio Analysis";#N/A,#N/A,FALSE,"Test 120 Day Accts";#N/A,#N/A,FALSE,"Tickmarks"}</definedName>
    <definedName name="dewded" localSheetId="10" hidden="1">{#N/A,#N/A,FALSE,"Aging Summary";#N/A,#N/A,FALSE,"Ratio Analysis";#N/A,#N/A,FALSE,"Test 120 Day Accts";#N/A,#N/A,FALSE,"Tickmarks"}</definedName>
    <definedName name="dewded" localSheetId="12" hidden="1">{#N/A,#N/A,FALSE,"Aging Summary";#N/A,#N/A,FALSE,"Ratio Analysis";#N/A,#N/A,FALSE,"Test 120 Day Accts";#N/A,#N/A,FALSE,"Tickmarks"}</definedName>
    <definedName name="dewded" hidden="1">{#N/A,#N/A,FALSE,"Aging Summary";#N/A,#N/A,FALSE,"Ratio Analysis";#N/A,#N/A,FALSE,"Test 120 Day Accts";#N/A,#N/A,FALSE,"Tickmarks"}</definedName>
    <definedName name="DFBFB" localSheetId="2" hidden="1">{"Pèrdues i Guanys analític.Català",#N/A,FALSE,"Català";"Pèrdues i G. analític.castellà",#N/A,FALSE,"Castellà"}</definedName>
    <definedName name="DFBFB" localSheetId="13" hidden="1">{"Pèrdues i Guanys analític.Català",#N/A,FALSE,"Català";"Pèrdues i G. analític.castellà",#N/A,FALSE,"Castellà"}</definedName>
    <definedName name="DFBFB" localSheetId="3" hidden="1">{"Pèrdues i Guanys analític.Català",#N/A,FALSE,"Català";"Pèrdues i G. analític.castellà",#N/A,FALSE,"Castellà"}</definedName>
    <definedName name="DFBFB" localSheetId="5" hidden="1">{"Pèrdues i Guanys analític.Català",#N/A,FALSE,"Català";"Pèrdues i G. analític.castellà",#N/A,FALSE,"Castellà"}</definedName>
    <definedName name="DFBFB" localSheetId="6" hidden="1">{"Pèrdues i Guanys analític.Català",#N/A,FALSE,"Català";"Pèrdues i G. analític.castellà",#N/A,FALSE,"Castellà"}</definedName>
    <definedName name="DFBFB" localSheetId="8" hidden="1">{"Pèrdues i Guanys analític.Català",#N/A,FALSE,"Català";"Pèrdues i G. analític.castellà",#N/A,FALSE,"Castellà"}</definedName>
    <definedName name="DFBFB" localSheetId="9" hidden="1">{"Pèrdues i Guanys analític.Català",#N/A,FALSE,"Català";"Pèrdues i G. analític.castellà",#N/A,FALSE,"Castellà"}</definedName>
    <definedName name="DFBFB" localSheetId="10" hidden="1">{"Pèrdues i Guanys analític.Català",#N/A,FALSE,"Català";"Pèrdues i G. analític.castellà",#N/A,FALSE,"Castellà"}</definedName>
    <definedName name="DFBFB" localSheetId="12" hidden="1">{"Pèrdues i Guanys analític.Català",#N/A,FALSE,"Català";"Pèrdues i G. analític.castellà",#N/A,FALSE,"Castellà"}</definedName>
    <definedName name="DFBFB" hidden="1">{"Pèrdues i Guanys analític.Català",#N/A,FALSE,"Català";"Pèrdues i G. analític.castellà",#N/A,FALSE,"Castellà"}</definedName>
    <definedName name="dfgadrg"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6"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DFGDF" localSheetId="2" hidden="1">{"Pèrdues i Guanys analític.Català",#N/A,FALSE,"Català";"Pèrdues i G. analític.castellà",#N/A,FALSE,"Castellà"}</definedName>
    <definedName name="DFGDFGDF" localSheetId="13" hidden="1">{"Pèrdues i Guanys analític.Català",#N/A,FALSE,"Català";"Pèrdues i G. analític.castellà",#N/A,FALSE,"Castellà"}</definedName>
    <definedName name="DFGDFGDF" localSheetId="3" hidden="1">{"Pèrdues i Guanys analític.Català",#N/A,FALSE,"Català";"Pèrdues i G. analític.castellà",#N/A,FALSE,"Castellà"}</definedName>
    <definedName name="DFGDFGDF" localSheetId="5" hidden="1">{"Pèrdues i Guanys analític.Català",#N/A,FALSE,"Català";"Pèrdues i G. analític.castellà",#N/A,FALSE,"Castellà"}</definedName>
    <definedName name="DFGDFGDF" localSheetId="6" hidden="1">{"Pèrdues i Guanys analític.Català",#N/A,FALSE,"Català";"Pèrdues i G. analític.castellà",#N/A,FALSE,"Castellà"}</definedName>
    <definedName name="DFGDFGDF" localSheetId="8" hidden="1">{"Pèrdues i Guanys analític.Català",#N/A,FALSE,"Català";"Pèrdues i G. analític.castellà",#N/A,FALSE,"Castellà"}</definedName>
    <definedName name="DFGDFGDF" localSheetId="9" hidden="1">{"Pèrdues i Guanys analític.Català",#N/A,FALSE,"Català";"Pèrdues i G. analític.castellà",#N/A,FALSE,"Castellà"}</definedName>
    <definedName name="DFGDFGDF" localSheetId="10" hidden="1">{"Pèrdues i Guanys analític.Català",#N/A,FALSE,"Català";"Pèrdues i G. analític.castellà",#N/A,FALSE,"Castellà"}</definedName>
    <definedName name="DFGDFGDF" localSheetId="12" hidden="1">{"Pèrdues i Guanys analític.Català",#N/A,FALSE,"Català";"Pèrdues i G. analític.castellà",#N/A,FALSE,"Castellà"}</definedName>
    <definedName name="DFGDFGDF" hidden="1">{"Pèrdues i Guanys analític.Català",#N/A,FALSE,"Català";"Pèrdues i G. analític.castellà",#N/A,FALSE,"Castellà"}</definedName>
    <definedName name="dgf" localSheetId="2" hidden="1">{"Pèrdues i Guanys analític.Català",#N/A,FALSE,"Català";"Pèrdues i G. analític.castellà",#N/A,FALSE,"Castellà"}</definedName>
    <definedName name="dgf" localSheetId="13" hidden="1">{"Pèrdues i Guanys analític.Català",#N/A,FALSE,"Català";"Pèrdues i G. analític.castellà",#N/A,FALSE,"Castellà"}</definedName>
    <definedName name="dgf" localSheetId="3" hidden="1">{"Pèrdues i Guanys analític.Català",#N/A,FALSE,"Català";"Pèrdues i G. analític.castellà",#N/A,FALSE,"Castellà"}</definedName>
    <definedName name="dgf" localSheetId="4" hidden="1">{"Pèrdues i Guanys analític.Català",#N/A,FALSE,"Català";"Pèrdues i G. analític.castellà",#N/A,FALSE,"Castellà"}</definedName>
    <definedName name="dgf" localSheetId="5" hidden="1">{"Pèrdues i Guanys analític.Català",#N/A,FALSE,"Català";"Pèrdues i G. analític.castellà",#N/A,FALSE,"Castellà"}</definedName>
    <definedName name="dgf" localSheetId="6" hidden="1">{"Pèrdues i Guanys analític.Català",#N/A,FALSE,"Català";"Pèrdues i G. analític.castellà",#N/A,FALSE,"Castellà"}</definedName>
    <definedName name="dgf" localSheetId="7" hidden="1">{"Pèrdues i Guanys analític.Català",#N/A,FALSE,"Català";"Pèrdues i G. analític.castellà",#N/A,FALSE,"Castellà"}</definedName>
    <definedName name="dgf" localSheetId="8" hidden="1">{"Pèrdues i Guanys analític.Català",#N/A,FALSE,"Català";"Pèrdues i G. analític.castellà",#N/A,FALSE,"Castellà"}</definedName>
    <definedName name="dgf" localSheetId="9" hidden="1">{"Pèrdues i Guanys analític.Català",#N/A,FALSE,"Català";"Pèrdues i G. analític.castellà",#N/A,FALSE,"Castellà"}</definedName>
    <definedName name="dgf" localSheetId="10" hidden="1">{"Pèrdues i Guanys analític.Català",#N/A,FALSE,"Català";"Pèrdues i G. analític.castellà",#N/A,FALSE,"Castellà"}</definedName>
    <definedName name="dgf" localSheetId="11" hidden="1">{"Pèrdues i Guanys analític.Català",#N/A,FALSE,"Català";"Pèrdues i G. analític.castellà",#N/A,FALSE,"Castellà"}</definedName>
    <definedName name="dgf" localSheetId="12" hidden="1">{"Pèrdues i Guanys analític.Català",#N/A,FALSE,"Català";"Pèrdues i G. analític.castellà",#N/A,FALSE,"Castellà"}</definedName>
    <definedName name="dgf" hidden="1">{"Pèrdues i Guanys analític.Català",#N/A,FALSE,"Català";"Pèrdues i G. analític.castellà",#N/A,FALSE,"Castellà"}</definedName>
    <definedName name="DivFpb" localSheetId="2" hidden="1">'[14]DIV INC'!#REF!</definedName>
    <definedName name="DivFpb" localSheetId="8" hidden="1">'[14]DIV INC'!#REF!</definedName>
    <definedName name="DivFpb" localSheetId="9" hidden="1">'[14]DIV INC'!#REF!</definedName>
    <definedName name="DivFpb" localSheetId="10" hidden="1">'[14]DIV INC'!#REF!</definedName>
    <definedName name="DivFpb" hidden="1">'[14]DIV INC'!#REF!</definedName>
    <definedName name="dsd"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6"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s" hidden="1">[15]XREF!$A$4</definedName>
    <definedName name="dsf" localSheetId="2" hidden="1">{#N/A,#N/A,FALSE,"CA";#N/A,#N/A,FALSE,"CN";#N/A,#N/A,FALSE,"Inv";#N/A,#N/A,FALSE,"Inv Acc";"Miguel_balance",#N/A,FALSE,"Bal";#N/A,#N/A,FALSE,"Plantilla";#N/A,#N/A,FALSE,"CA (2)";#N/A,#N/A,FALSE,"CN (2)"}</definedName>
    <definedName name="dsf" localSheetId="13" hidden="1">{#N/A,#N/A,FALSE,"CA";#N/A,#N/A,FALSE,"CN";#N/A,#N/A,FALSE,"Inv";#N/A,#N/A,FALSE,"Inv Acc";"Miguel_balance",#N/A,FALSE,"Bal";#N/A,#N/A,FALSE,"Plantilla";#N/A,#N/A,FALSE,"CA (2)";#N/A,#N/A,FALSE,"CN (2)"}</definedName>
    <definedName name="dsf" localSheetId="3" hidden="1">{#N/A,#N/A,FALSE,"CA";#N/A,#N/A,FALSE,"CN";#N/A,#N/A,FALSE,"Inv";#N/A,#N/A,FALSE,"Inv Acc";"Miguel_balance",#N/A,FALSE,"Bal";#N/A,#N/A,FALSE,"Plantilla";#N/A,#N/A,FALSE,"CA (2)";#N/A,#N/A,FALSE,"CN (2)"}</definedName>
    <definedName name="dsf" localSheetId="5" hidden="1">{#N/A,#N/A,FALSE,"CA";#N/A,#N/A,FALSE,"CN";#N/A,#N/A,FALSE,"Inv";#N/A,#N/A,FALSE,"Inv Acc";"Miguel_balance",#N/A,FALSE,"Bal";#N/A,#N/A,FALSE,"Plantilla";#N/A,#N/A,FALSE,"CA (2)";#N/A,#N/A,FALSE,"CN (2)"}</definedName>
    <definedName name="dsf" localSheetId="6" hidden="1">{#N/A,#N/A,FALSE,"CA";#N/A,#N/A,FALSE,"CN";#N/A,#N/A,FALSE,"Inv";#N/A,#N/A,FALSE,"Inv Acc";"Miguel_balance",#N/A,FALSE,"Bal";#N/A,#N/A,FALSE,"Plantilla";#N/A,#N/A,FALSE,"CA (2)";#N/A,#N/A,FALSE,"CN (2)"}</definedName>
    <definedName name="dsf" localSheetId="8" hidden="1">{#N/A,#N/A,FALSE,"CA";#N/A,#N/A,FALSE,"CN";#N/A,#N/A,FALSE,"Inv";#N/A,#N/A,FALSE,"Inv Acc";"Miguel_balance",#N/A,FALSE,"Bal";#N/A,#N/A,FALSE,"Plantilla";#N/A,#N/A,FALSE,"CA (2)";#N/A,#N/A,FALSE,"CN (2)"}</definedName>
    <definedName name="dsf" localSheetId="9" hidden="1">{#N/A,#N/A,FALSE,"CA";#N/A,#N/A,FALSE,"CN";#N/A,#N/A,FALSE,"Inv";#N/A,#N/A,FALSE,"Inv Acc";"Miguel_balance",#N/A,FALSE,"Bal";#N/A,#N/A,FALSE,"Plantilla";#N/A,#N/A,FALSE,"CA (2)";#N/A,#N/A,FALSE,"CN (2)"}</definedName>
    <definedName name="dsf" localSheetId="10" hidden="1">{#N/A,#N/A,FALSE,"CA";#N/A,#N/A,FALSE,"CN";#N/A,#N/A,FALSE,"Inv";#N/A,#N/A,FALSE,"Inv Acc";"Miguel_balance",#N/A,FALSE,"Bal";#N/A,#N/A,FALSE,"Plantilla";#N/A,#N/A,FALSE,"CA (2)";#N/A,#N/A,FALSE,"CN (2)"}</definedName>
    <definedName name="dsf" localSheetId="12" hidden="1">{#N/A,#N/A,FALSE,"CA";#N/A,#N/A,FALSE,"CN";#N/A,#N/A,FALSE,"Inv";#N/A,#N/A,FALSE,"Inv Acc";"Miguel_balance",#N/A,FALSE,"Bal";#N/A,#N/A,FALSE,"Plantilla";#N/A,#N/A,FALSE,"CA (2)";#N/A,#N/A,FALSE,"CN (2)"}</definedName>
    <definedName name="dsf" hidden="1">{#N/A,#N/A,FALSE,"CA";#N/A,#N/A,FALSE,"CN";#N/A,#N/A,FALSE,"Inv";#N/A,#N/A,FALSE,"Inv Acc";"Miguel_balance",#N/A,FALSE,"Bal";#N/A,#N/A,FALSE,"Plantilla";#N/A,#N/A,FALSE,"CA (2)";#N/A,#N/A,FALSE,"CN (2)"}</definedName>
    <definedName name="dthy" localSheetId="2" hidden="1">{#N/A,#N/A,FALSE,"Graficos";#N/A,#N/A,FALSE,"P.Ingresos";#N/A,#N/A,FALSE,"P.Gastos";#N/A,#N/A,FALSE,"I.Trafico";#N/A,#N/A,FALSE,"I.Peajes";#N/A,#N/A,FALSE,"G.Operativos";#N/A,#N/A,FALSE,"Cf Proyecto";#N/A,#N/A,FALSE,"C.PYG";#N/A,#N/A,FALSE,"Balance";#N/A,#N/A,FALSE,"TIR AC";#N/A,#N/A,FALSE,"TIR E"}</definedName>
    <definedName name="dthy" localSheetId="13" hidden="1">{#N/A,#N/A,FALSE,"Graficos";#N/A,#N/A,FALSE,"P.Ingresos";#N/A,#N/A,FALSE,"P.Gastos";#N/A,#N/A,FALSE,"I.Trafico";#N/A,#N/A,FALSE,"I.Peajes";#N/A,#N/A,FALSE,"G.Operativos";#N/A,#N/A,FALSE,"Cf Proyecto";#N/A,#N/A,FALSE,"C.PYG";#N/A,#N/A,FALSE,"Balance";#N/A,#N/A,FALSE,"TIR AC";#N/A,#N/A,FALSE,"TIR E"}</definedName>
    <definedName name="dthy" localSheetId="3" hidden="1">{#N/A,#N/A,FALSE,"Graficos";#N/A,#N/A,FALSE,"P.Ingresos";#N/A,#N/A,FALSE,"P.Gastos";#N/A,#N/A,FALSE,"I.Trafico";#N/A,#N/A,FALSE,"I.Peajes";#N/A,#N/A,FALSE,"G.Operativos";#N/A,#N/A,FALSE,"Cf Proyecto";#N/A,#N/A,FALSE,"C.PYG";#N/A,#N/A,FALSE,"Balance";#N/A,#N/A,FALSE,"TIR AC";#N/A,#N/A,FALSE,"TIR E"}</definedName>
    <definedName name="dthy" localSheetId="5" hidden="1">{#N/A,#N/A,FALSE,"Graficos";#N/A,#N/A,FALSE,"P.Ingresos";#N/A,#N/A,FALSE,"P.Gastos";#N/A,#N/A,FALSE,"I.Trafico";#N/A,#N/A,FALSE,"I.Peajes";#N/A,#N/A,FALSE,"G.Operativos";#N/A,#N/A,FALSE,"Cf Proyecto";#N/A,#N/A,FALSE,"C.PYG";#N/A,#N/A,FALSE,"Balance";#N/A,#N/A,FALSE,"TIR AC";#N/A,#N/A,FALSE,"TIR E"}</definedName>
    <definedName name="dthy" localSheetId="6" hidden="1">{#N/A,#N/A,FALSE,"Graficos";#N/A,#N/A,FALSE,"P.Ingresos";#N/A,#N/A,FALSE,"P.Gastos";#N/A,#N/A,FALSE,"I.Trafico";#N/A,#N/A,FALSE,"I.Peajes";#N/A,#N/A,FALSE,"G.Operativos";#N/A,#N/A,FALSE,"Cf Proyecto";#N/A,#N/A,FALSE,"C.PYG";#N/A,#N/A,FALSE,"Balance";#N/A,#N/A,FALSE,"TIR AC";#N/A,#N/A,FALSE,"TIR E"}</definedName>
    <definedName name="dthy" localSheetId="8" hidden="1">{#N/A,#N/A,FALSE,"Graficos";#N/A,#N/A,FALSE,"P.Ingresos";#N/A,#N/A,FALSE,"P.Gastos";#N/A,#N/A,FALSE,"I.Trafico";#N/A,#N/A,FALSE,"I.Peajes";#N/A,#N/A,FALSE,"G.Operativos";#N/A,#N/A,FALSE,"Cf Proyecto";#N/A,#N/A,FALSE,"C.PYG";#N/A,#N/A,FALSE,"Balance";#N/A,#N/A,FALSE,"TIR AC";#N/A,#N/A,FALSE,"TIR E"}</definedName>
    <definedName name="dthy" localSheetId="9" hidden="1">{#N/A,#N/A,FALSE,"Graficos";#N/A,#N/A,FALSE,"P.Ingresos";#N/A,#N/A,FALSE,"P.Gastos";#N/A,#N/A,FALSE,"I.Trafico";#N/A,#N/A,FALSE,"I.Peajes";#N/A,#N/A,FALSE,"G.Operativos";#N/A,#N/A,FALSE,"Cf Proyecto";#N/A,#N/A,FALSE,"C.PYG";#N/A,#N/A,FALSE,"Balance";#N/A,#N/A,FALSE,"TIR AC";#N/A,#N/A,FALSE,"TIR E"}</definedName>
    <definedName name="dthy" localSheetId="10" hidden="1">{#N/A,#N/A,FALSE,"Graficos";#N/A,#N/A,FALSE,"P.Ingresos";#N/A,#N/A,FALSE,"P.Gastos";#N/A,#N/A,FALSE,"I.Trafico";#N/A,#N/A,FALSE,"I.Peajes";#N/A,#N/A,FALSE,"G.Operativos";#N/A,#N/A,FALSE,"Cf Proyecto";#N/A,#N/A,FALSE,"C.PYG";#N/A,#N/A,FALSE,"Balance";#N/A,#N/A,FALSE,"TIR AC";#N/A,#N/A,FALSE,"TIR E"}</definedName>
    <definedName name="dthy" localSheetId="12" hidden="1">{#N/A,#N/A,FALSE,"Graficos";#N/A,#N/A,FALSE,"P.Ingresos";#N/A,#N/A,FALSE,"P.Gastos";#N/A,#N/A,FALSE,"I.Trafico";#N/A,#N/A,FALSE,"I.Peajes";#N/A,#N/A,FALSE,"G.Operativos";#N/A,#N/A,FALSE,"Cf Proyecto";#N/A,#N/A,FALSE,"C.PYG";#N/A,#N/A,FALSE,"Balance";#N/A,#N/A,FALSE,"TIR AC";#N/A,#N/A,FALSE,"TIR E"}</definedName>
    <definedName name="dthy" hidden="1">{#N/A,#N/A,FALSE,"Graficos";#N/A,#N/A,FALSE,"P.Ingresos";#N/A,#N/A,FALSE,"P.Gastos";#N/A,#N/A,FALSE,"I.Trafico";#N/A,#N/A,FALSE,"I.Peajes";#N/A,#N/A,FALSE,"G.Operativos";#N/A,#N/A,FALSE,"Cf Proyecto";#N/A,#N/A,FALSE,"C.PYG";#N/A,#N/A,FALSE,"Balance";#N/A,#N/A,FALSE,"TIR AC";#N/A,#N/A,FALSE,"TIR E"}</definedName>
    <definedName name="DVDV" localSheetId="2" hidden="1">{"PARTE1",#N/A,FALSE,"Plan1"}</definedName>
    <definedName name="DVDV" localSheetId="13" hidden="1">{"PARTE1",#N/A,FALSE,"Plan1"}</definedName>
    <definedName name="DVDV" localSheetId="3" hidden="1">{"PARTE1",#N/A,FALSE,"Plan1"}</definedName>
    <definedName name="DVDV" localSheetId="5" hidden="1">{"PARTE1",#N/A,FALSE,"Plan1"}</definedName>
    <definedName name="DVDV" localSheetId="6" hidden="1">{"PARTE1",#N/A,FALSE,"Plan1"}</definedName>
    <definedName name="DVDV" localSheetId="8" hidden="1">{"PARTE1",#N/A,FALSE,"Plan1"}</definedName>
    <definedName name="DVDV" localSheetId="9" hidden="1">{"PARTE1",#N/A,FALSE,"Plan1"}</definedName>
    <definedName name="DVDV" localSheetId="10" hidden="1">{"PARTE1",#N/A,FALSE,"Plan1"}</definedName>
    <definedName name="DVDV" localSheetId="12" hidden="1">{"PARTE1",#N/A,FALSE,"Plan1"}</definedName>
    <definedName name="DVDV" hidden="1">{"PARTE1",#N/A,FALSE,"Plan1"}</definedName>
    <definedName name="DVDVVD" localSheetId="2"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13"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3"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5"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6"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8"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9"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10"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12" hidden="1">{TRUE,TRUE,-1.25,-15.5,484.5,278.25,FALSE,FALSE,TRUE,FALSE,0,1,#N/A,452,#N/A,5.92592592592593,22.5714285714286,1,FALSE,FALSE,3,TRUE,1,FALSE,100,"Swvu.ACC.","ACwvu.ACC.",#N/A,FALSE,FALSE,0,0,0,0,2,"","",FALSE,FALSE,FALSE,FALSE,1,90,#N/A,#N/A,"=R1C1:R650C11",FALSE,#N/A,#N/A,FALSE,FALSE,FALSE,1,65532,65532,FALSE,FALSE,TRUE,TRUE,TRUE}</definedName>
    <definedName name="DVDVVD" hidden="1">{TRUE,TRUE,-1.25,-15.5,484.5,278.25,FALSE,FALSE,TRUE,FALSE,0,1,#N/A,452,#N/A,5.92592592592593,22.5714285714286,1,FALSE,FALSE,3,TRUE,1,FALSE,100,"Swvu.ACC.","ACwvu.ACC.",#N/A,FALSE,FALSE,0,0,0,0,2,"","",FALSE,FALSE,FALSE,FALSE,1,90,#N/A,#N/A,"=R1C1:R650C11",FALSE,#N/A,#N/A,FALSE,FALSE,FALSE,1,65532,65532,FALSE,FALSE,TRUE,TRUE,TRUE}</definedName>
    <definedName name="dwed" hidden="1">'[16]Cash flow'!$B$64</definedName>
    <definedName name="DXNGBKGN" localSheetId="2" hidden="1">#REF!</definedName>
    <definedName name="DXNGBKGN" localSheetId="3" hidden="1">#REF!</definedName>
    <definedName name="DXNGBKGN" localSheetId="8" hidden="1">#REF!</definedName>
    <definedName name="DXNGBKGN" localSheetId="9" hidden="1">#REF!</definedName>
    <definedName name="DXNGBKGN" localSheetId="10" hidden="1">#REF!</definedName>
    <definedName name="DXNGBKGN" localSheetId="12" hidden="1">#REF!</definedName>
    <definedName name="DXNGBKGN" hidden="1">#REF!</definedName>
    <definedName name="dyugs" localSheetId="2" hidden="1">{#N/A,#N/A,FALSE,"Aging Summary";#N/A,#N/A,FALSE,"Ratio Analysis";#N/A,#N/A,FALSE,"Test 120 Day Accts";#N/A,#N/A,FALSE,"Tickmarks"}</definedName>
    <definedName name="dyugs" localSheetId="13" hidden="1">{#N/A,#N/A,FALSE,"Aging Summary";#N/A,#N/A,FALSE,"Ratio Analysis";#N/A,#N/A,FALSE,"Test 120 Day Accts";#N/A,#N/A,FALSE,"Tickmarks"}</definedName>
    <definedName name="dyugs" localSheetId="3" hidden="1">{#N/A,#N/A,FALSE,"Aging Summary";#N/A,#N/A,FALSE,"Ratio Analysis";#N/A,#N/A,FALSE,"Test 120 Day Accts";#N/A,#N/A,FALSE,"Tickmarks"}</definedName>
    <definedName name="dyugs" localSheetId="5" hidden="1">{#N/A,#N/A,FALSE,"Aging Summary";#N/A,#N/A,FALSE,"Ratio Analysis";#N/A,#N/A,FALSE,"Test 120 Day Accts";#N/A,#N/A,FALSE,"Tickmarks"}</definedName>
    <definedName name="dyugs" localSheetId="6" hidden="1">{#N/A,#N/A,FALSE,"Aging Summary";#N/A,#N/A,FALSE,"Ratio Analysis";#N/A,#N/A,FALSE,"Test 120 Day Accts";#N/A,#N/A,FALSE,"Tickmarks"}</definedName>
    <definedName name="dyugs" localSheetId="8" hidden="1">{#N/A,#N/A,FALSE,"Aging Summary";#N/A,#N/A,FALSE,"Ratio Analysis";#N/A,#N/A,FALSE,"Test 120 Day Accts";#N/A,#N/A,FALSE,"Tickmarks"}</definedName>
    <definedName name="dyugs" localSheetId="9" hidden="1">{#N/A,#N/A,FALSE,"Aging Summary";#N/A,#N/A,FALSE,"Ratio Analysis";#N/A,#N/A,FALSE,"Test 120 Day Accts";#N/A,#N/A,FALSE,"Tickmarks"}</definedName>
    <definedName name="dyugs" localSheetId="10" hidden="1">{#N/A,#N/A,FALSE,"Aging Summary";#N/A,#N/A,FALSE,"Ratio Analysis";#N/A,#N/A,FALSE,"Test 120 Day Accts";#N/A,#N/A,FALSE,"Tickmarks"}</definedName>
    <definedName name="dyugs" localSheetId="12" hidden="1">{#N/A,#N/A,FALSE,"Aging Summary";#N/A,#N/A,FALSE,"Ratio Analysis";#N/A,#N/A,FALSE,"Test 120 Day Accts";#N/A,#N/A,FALSE,"Tickmarks"}</definedName>
    <definedName name="dyugs" hidden="1">{#N/A,#N/A,FALSE,"Aging Summary";#N/A,#N/A,FALSE,"Ratio Analysis";#N/A,#N/A,FALSE,"Test 120 Day Accts";#N/A,#N/A,FALSE,"Tickmarks"}</definedName>
    <definedName name="E" localSheetId="2" hidden="1">{"Pèrdues i Guanys analític.Català",#N/A,FALSE,"Català";"Pèrdues i G. analític.castellà",#N/A,FALSE,"Castellà"}</definedName>
    <definedName name="E" localSheetId="13" hidden="1">{"Pèrdues i Guanys analític.Català",#N/A,FALSE,"Català";"Pèrdues i G. analític.castellà",#N/A,FALSE,"Castellà"}</definedName>
    <definedName name="E" localSheetId="3" hidden="1">{"Pèrdues i Guanys analític.Català",#N/A,FALSE,"Català";"Pèrdues i G. analític.castellà",#N/A,FALSE,"Castellà"}</definedName>
    <definedName name="E" localSheetId="5" hidden="1">{"Pèrdues i Guanys analític.Català",#N/A,FALSE,"Català";"Pèrdues i G. analític.castellà",#N/A,FALSE,"Castellà"}</definedName>
    <definedName name="E" localSheetId="6" hidden="1">{"Pèrdues i Guanys analític.Català",#N/A,FALSE,"Català";"Pèrdues i G. analític.castellà",#N/A,FALSE,"Castellà"}</definedName>
    <definedName name="E" localSheetId="8" hidden="1">{"Pèrdues i Guanys analític.Català",#N/A,FALSE,"Català";"Pèrdues i G. analític.castellà",#N/A,FALSE,"Castellà"}</definedName>
    <definedName name="E" localSheetId="10" hidden="1">{"Pèrdues i Guanys analític.Català",#N/A,FALSE,"Català";"Pèrdues i G. analític.castellà",#N/A,FALSE,"Castellà"}</definedName>
    <definedName name="E" localSheetId="12" hidden="1">{"Pèrdues i Guanys analític.Català",#N/A,FALSE,"Català";"Pèrdues i G. analític.castellà",#N/A,FALSE,"Castellà"}</definedName>
    <definedName name="E" hidden="1">{"Pèrdues i Guanys analític.Català",#N/A,FALSE,"Català";"Pèrdues i G. analític.castellà",#N/A,FALSE,"Castellà"}</definedName>
    <definedName name="EAHYTHJWDRHYEJ" hidden="1">4</definedName>
    <definedName name="EBASREGW" localSheetId="2" hidden="1">#REF!</definedName>
    <definedName name="EBASREGW" localSheetId="3" hidden="1">#REF!</definedName>
    <definedName name="EBASREGW" localSheetId="8" hidden="1">#REF!</definedName>
    <definedName name="EBASREGW" localSheetId="9" hidden="1">#REF!</definedName>
    <definedName name="EBASREGW" localSheetId="10" hidden="1">#REF!</definedName>
    <definedName name="EBASREGW" localSheetId="12" hidden="1">#REF!</definedName>
    <definedName name="EBASREGW" hidden="1">#REF!</definedName>
    <definedName name="edweqd" hidden="1">'[16]Cash flow'!$C$1:$C$65536</definedName>
    <definedName name="eedd" localSheetId="2" hidden="1">{#N/A,#N/A,TRUE,"BD 97";#N/A,#N/A,TRUE,"IR E CS 1997";#N/A,#N/A,TRUE,"CONTINGÊNCIAS";#N/A,#N/A,TRUE,"AD_EX_97";#N/A,#N/A,TRUE,"PR ND";#N/A,#N/A,TRUE,"8191";#N/A,#N/A,TRUE,"8383";#N/A,#N/A,TRUE,"MP 1024"}</definedName>
    <definedName name="eedd" localSheetId="13" hidden="1">{#N/A,#N/A,TRUE,"BD 97";#N/A,#N/A,TRUE,"IR E CS 1997";#N/A,#N/A,TRUE,"CONTINGÊNCIAS";#N/A,#N/A,TRUE,"AD_EX_97";#N/A,#N/A,TRUE,"PR ND";#N/A,#N/A,TRUE,"8191";#N/A,#N/A,TRUE,"8383";#N/A,#N/A,TRUE,"MP 1024"}</definedName>
    <definedName name="eedd" localSheetId="3" hidden="1">{#N/A,#N/A,TRUE,"BD 97";#N/A,#N/A,TRUE,"IR E CS 1997";#N/A,#N/A,TRUE,"CONTINGÊNCIAS";#N/A,#N/A,TRUE,"AD_EX_97";#N/A,#N/A,TRUE,"PR ND";#N/A,#N/A,TRUE,"8191";#N/A,#N/A,TRUE,"8383";#N/A,#N/A,TRUE,"MP 1024"}</definedName>
    <definedName name="eedd" localSheetId="5" hidden="1">{#N/A,#N/A,TRUE,"BD 97";#N/A,#N/A,TRUE,"IR E CS 1997";#N/A,#N/A,TRUE,"CONTINGÊNCIAS";#N/A,#N/A,TRUE,"AD_EX_97";#N/A,#N/A,TRUE,"PR ND";#N/A,#N/A,TRUE,"8191";#N/A,#N/A,TRUE,"8383";#N/A,#N/A,TRUE,"MP 1024"}</definedName>
    <definedName name="eedd" localSheetId="6" hidden="1">{#N/A,#N/A,TRUE,"BD 97";#N/A,#N/A,TRUE,"IR E CS 1997";#N/A,#N/A,TRUE,"CONTINGÊNCIAS";#N/A,#N/A,TRUE,"AD_EX_97";#N/A,#N/A,TRUE,"PR ND";#N/A,#N/A,TRUE,"8191";#N/A,#N/A,TRUE,"8383";#N/A,#N/A,TRUE,"MP 1024"}</definedName>
    <definedName name="eedd" localSheetId="8" hidden="1">{#N/A,#N/A,TRUE,"BD 97";#N/A,#N/A,TRUE,"IR E CS 1997";#N/A,#N/A,TRUE,"CONTINGÊNCIAS";#N/A,#N/A,TRUE,"AD_EX_97";#N/A,#N/A,TRUE,"PR ND";#N/A,#N/A,TRUE,"8191";#N/A,#N/A,TRUE,"8383";#N/A,#N/A,TRUE,"MP 1024"}</definedName>
    <definedName name="eedd" localSheetId="9" hidden="1">{#N/A,#N/A,TRUE,"BD 97";#N/A,#N/A,TRUE,"IR E CS 1997";#N/A,#N/A,TRUE,"CONTINGÊNCIAS";#N/A,#N/A,TRUE,"AD_EX_97";#N/A,#N/A,TRUE,"PR ND";#N/A,#N/A,TRUE,"8191";#N/A,#N/A,TRUE,"8383";#N/A,#N/A,TRUE,"MP 1024"}</definedName>
    <definedName name="eedd" localSheetId="10" hidden="1">{#N/A,#N/A,TRUE,"BD 97";#N/A,#N/A,TRUE,"IR E CS 1997";#N/A,#N/A,TRUE,"CONTINGÊNCIAS";#N/A,#N/A,TRUE,"AD_EX_97";#N/A,#N/A,TRUE,"PR ND";#N/A,#N/A,TRUE,"8191";#N/A,#N/A,TRUE,"8383";#N/A,#N/A,TRUE,"MP 1024"}</definedName>
    <definedName name="eedd" localSheetId="12" hidden="1">{#N/A,#N/A,TRUE,"BD 97";#N/A,#N/A,TRUE,"IR E CS 1997";#N/A,#N/A,TRUE,"CONTINGÊNCIAS";#N/A,#N/A,TRUE,"AD_EX_97";#N/A,#N/A,TRUE,"PR ND";#N/A,#N/A,TRUE,"8191";#N/A,#N/A,TRUE,"8383";#N/A,#N/A,TRUE,"MP 1024"}</definedName>
    <definedName name="eedd" hidden="1">{#N/A,#N/A,TRUE,"BD 97";#N/A,#N/A,TRUE,"IR E CS 1997";#N/A,#N/A,TRUE,"CONTINGÊNCIAS";#N/A,#N/A,TRUE,"AD_EX_97";#N/A,#N/A,TRUE,"PR ND";#N/A,#N/A,TRUE,"8191";#N/A,#N/A,TRUE,"8383";#N/A,#N/A,TRUE,"MP 1024"}</definedName>
    <definedName name="efcd" hidden="1">[16]XREF!$A$2:$IV$2</definedName>
    <definedName name="EFFEEF" localSheetId="2" hidden="1">{#N/A,#N/A,FALSE,"Aging Summary";#N/A,#N/A,FALSE,"Ratio Analysis";#N/A,#N/A,FALSE,"Test 120 Day Accts";#N/A,#N/A,FALSE,"Tickmarks"}</definedName>
    <definedName name="EFFEEF" localSheetId="13" hidden="1">{#N/A,#N/A,FALSE,"Aging Summary";#N/A,#N/A,FALSE,"Ratio Analysis";#N/A,#N/A,FALSE,"Test 120 Day Accts";#N/A,#N/A,FALSE,"Tickmarks"}</definedName>
    <definedName name="EFFEEF" localSheetId="3" hidden="1">{#N/A,#N/A,FALSE,"Aging Summary";#N/A,#N/A,FALSE,"Ratio Analysis";#N/A,#N/A,FALSE,"Test 120 Day Accts";#N/A,#N/A,FALSE,"Tickmarks"}</definedName>
    <definedName name="EFFEEF" localSheetId="5" hidden="1">{#N/A,#N/A,FALSE,"Aging Summary";#N/A,#N/A,FALSE,"Ratio Analysis";#N/A,#N/A,FALSE,"Test 120 Day Accts";#N/A,#N/A,FALSE,"Tickmarks"}</definedName>
    <definedName name="EFFEEF" localSheetId="6" hidden="1">{#N/A,#N/A,FALSE,"Aging Summary";#N/A,#N/A,FALSE,"Ratio Analysis";#N/A,#N/A,FALSE,"Test 120 Day Accts";#N/A,#N/A,FALSE,"Tickmarks"}</definedName>
    <definedName name="EFFEEF" localSheetId="8" hidden="1">{#N/A,#N/A,FALSE,"Aging Summary";#N/A,#N/A,FALSE,"Ratio Analysis";#N/A,#N/A,FALSE,"Test 120 Day Accts";#N/A,#N/A,FALSE,"Tickmarks"}</definedName>
    <definedName name="EFFEEF" localSheetId="9" hidden="1">{#N/A,#N/A,FALSE,"Aging Summary";#N/A,#N/A,FALSE,"Ratio Analysis";#N/A,#N/A,FALSE,"Test 120 Day Accts";#N/A,#N/A,FALSE,"Tickmarks"}</definedName>
    <definedName name="EFFEEF" localSheetId="10" hidden="1">{#N/A,#N/A,FALSE,"Aging Summary";#N/A,#N/A,FALSE,"Ratio Analysis";#N/A,#N/A,FALSE,"Test 120 Day Accts";#N/A,#N/A,FALSE,"Tickmarks"}</definedName>
    <definedName name="EFFEEF" localSheetId="12" hidden="1">{#N/A,#N/A,FALSE,"Aging Summary";#N/A,#N/A,FALSE,"Ratio Analysis";#N/A,#N/A,FALSE,"Test 120 Day Accts";#N/A,#N/A,FALSE,"Tickmarks"}</definedName>
    <definedName name="EFFEEF" hidden="1">{#N/A,#N/A,FALSE,"Aging Summary";#N/A,#N/A,FALSE,"Ratio Analysis";#N/A,#N/A,FALSE,"Test 120 Day Accts";#N/A,#N/A,FALSE,"Tickmarks"}</definedName>
    <definedName name="egerg"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6"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fe"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localSheetId="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localSheetId="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localSheetId="1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localSheetId="1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g" localSheetId="2" hidden="1">{#N/A,#N/A,FALSE,"Graficos";#N/A,#N/A,FALSE,"P.Ingresos";#N/A,#N/A,FALSE,"P.Gastos";#N/A,#N/A,FALSE,"I.Trafico";#N/A,#N/A,FALSE,"I.Peajes";#N/A,#N/A,FALSE,"G.Operativos";#N/A,#N/A,FALSE,"Cf Proyecto";#N/A,#N/A,FALSE,"C.PYG";#N/A,#N/A,FALSE,"Balance";#N/A,#N/A,FALSE,"TIR AC";#N/A,#N/A,FALSE,"TIR E"}</definedName>
    <definedName name="erg" localSheetId="13" hidden="1">{#N/A,#N/A,FALSE,"Graficos";#N/A,#N/A,FALSE,"P.Ingresos";#N/A,#N/A,FALSE,"P.Gastos";#N/A,#N/A,FALSE,"I.Trafico";#N/A,#N/A,FALSE,"I.Peajes";#N/A,#N/A,FALSE,"G.Operativos";#N/A,#N/A,FALSE,"Cf Proyecto";#N/A,#N/A,FALSE,"C.PYG";#N/A,#N/A,FALSE,"Balance";#N/A,#N/A,FALSE,"TIR AC";#N/A,#N/A,FALSE,"TIR E"}</definedName>
    <definedName name="erg" localSheetId="3" hidden="1">{#N/A,#N/A,FALSE,"Graficos";#N/A,#N/A,FALSE,"P.Ingresos";#N/A,#N/A,FALSE,"P.Gastos";#N/A,#N/A,FALSE,"I.Trafico";#N/A,#N/A,FALSE,"I.Peajes";#N/A,#N/A,FALSE,"G.Operativos";#N/A,#N/A,FALSE,"Cf Proyecto";#N/A,#N/A,FALSE,"C.PYG";#N/A,#N/A,FALSE,"Balance";#N/A,#N/A,FALSE,"TIR AC";#N/A,#N/A,FALSE,"TIR E"}</definedName>
    <definedName name="erg" localSheetId="5" hidden="1">{#N/A,#N/A,FALSE,"Graficos";#N/A,#N/A,FALSE,"P.Ingresos";#N/A,#N/A,FALSE,"P.Gastos";#N/A,#N/A,FALSE,"I.Trafico";#N/A,#N/A,FALSE,"I.Peajes";#N/A,#N/A,FALSE,"G.Operativos";#N/A,#N/A,FALSE,"Cf Proyecto";#N/A,#N/A,FALSE,"C.PYG";#N/A,#N/A,FALSE,"Balance";#N/A,#N/A,FALSE,"TIR AC";#N/A,#N/A,FALSE,"TIR E"}</definedName>
    <definedName name="erg" localSheetId="6" hidden="1">{#N/A,#N/A,FALSE,"Graficos";#N/A,#N/A,FALSE,"P.Ingresos";#N/A,#N/A,FALSE,"P.Gastos";#N/A,#N/A,FALSE,"I.Trafico";#N/A,#N/A,FALSE,"I.Peajes";#N/A,#N/A,FALSE,"G.Operativos";#N/A,#N/A,FALSE,"Cf Proyecto";#N/A,#N/A,FALSE,"C.PYG";#N/A,#N/A,FALSE,"Balance";#N/A,#N/A,FALSE,"TIR AC";#N/A,#N/A,FALSE,"TIR E"}</definedName>
    <definedName name="erg" localSheetId="8" hidden="1">{#N/A,#N/A,FALSE,"Graficos";#N/A,#N/A,FALSE,"P.Ingresos";#N/A,#N/A,FALSE,"P.Gastos";#N/A,#N/A,FALSE,"I.Trafico";#N/A,#N/A,FALSE,"I.Peajes";#N/A,#N/A,FALSE,"G.Operativos";#N/A,#N/A,FALSE,"Cf Proyecto";#N/A,#N/A,FALSE,"C.PYG";#N/A,#N/A,FALSE,"Balance";#N/A,#N/A,FALSE,"TIR AC";#N/A,#N/A,FALSE,"TIR E"}</definedName>
    <definedName name="erg" localSheetId="9" hidden="1">{#N/A,#N/A,FALSE,"Graficos";#N/A,#N/A,FALSE,"P.Ingresos";#N/A,#N/A,FALSE,"P.Gastos";#N/A,#N/A,FALSE,"I.Trafico";#N/A,#N/A,FALSE,"I.Peajes";#N/A,#N/A,FALSE,"G.Operativos";#N/A,#N/A,FALSE,"Cf Proyecto";#N/A,#N/A,FALSE,"C.PYG";#N/A,#N/A,FALSE,"Balance";#N/A,#N/A,FALSE,"TIR AC";#N/A,#N/A,FALSE,"TIR E"}</definedName>
    <definedName name="erg" localSheetId="10" hidden="1">{#N/A,#N/A,FALSE,"Graficos";#N/A,#N/A,FALSE,"P.Ingresos";#N/A,#N/A,FALSE,"P.Gastos";#N/A,#N/A,FALSE,"I.Trafico";#N/A,#N/A,FALSE,"I.Peajes";#N/A,#N/A,FALSE,"G.Operativos";#N/A,#N/A,FALSE,"Cf Proyecto";#N/A,#N/A,FALSE,"C.PYG";#N/A,#N/A,FALSE,"Balance";#N/A,#N/A,FALSE,"TIR AC";#N/A,#N/A,FALSE,"TIR E"}</definedName>
    <definedName name="erg" localSheetId="12" hidden="1">{#N/A,#N/A,FALSE,"Graficos";#N/A,#N/A,FALSE,"P.Ingresos";#N/A,#N/A,FALSE,"P.Gastos";#N/A,#N/A,FALSE,"I.Trafico";#N/A,#N/A,FALSE,"I.Peajes";#N/A,#N/A,FALSE,"G.Operativos";#N/A,#N/A,FALSE,"Cf Proyecto";#N/A,#N/A,FALSE,"C.PYG";#N/A,#N/A,FALSE,"Balance";#N/A,#N/A,FALSE,"TIR AC";#N/A,#N/A,FALSE,"TIR E"}</definedName>
    <definedName name="erg" hidden="1">{#N/A,#N/A,FALSE,"Graficos";#N/A,#N/A,FALSE,"P.Ingresos";#N/A,#N/A,FALSE,"P.Gastos";#N/A,#N/A,FALSE,"I.Trafico";#N/A,#N/A,FALSE,"I.Peajes";#N/A,#N/A,FALSE,"G.Operativos";#N/A,#N/A,FALSE,"Cf Proyecto";#N/A,#N/A,FALSE,"C.PYG";#N/A,#N/A,FALSE,"Balance";#N/A,#N/A,FALSE,"TIR AC";#N/A,#N/A,FALSE,"TIR E"}</definedName>
    <definedName name="ergqerg"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6"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scena3" localSheetId="2" hidden="1">{#N/A,#N/A,FALSE,"ACESA"}</definedName>
    <definedName name="escena3" localSheetId="13" hidden="1">{#N/A,#N/A,FALSE,"ACESA"}</definedName>
    <definedName name="escena3" localSheetId="3" hidden="1">{#N/A,#N/A,FALSE,"ACESA"}</definedName>
    <definedName name="escena3" localSheetId="5" hidden="1">{#N/A,#N/A,FALSE,"ACESA"}</definedName>
    <definedName name="escena3" localSheetId="6" hidden="1">{#N/A,#N/A,FALSE,"ACESA"}</definedName>
    <definedName name="escena3" localSheetId="8" hidden="1">{#N/A,#N/A,FALSE,"ACESA"}</definedName>
    <definedName name="escena3" localSheetId="9" hidden="1">{#N/A,#N/A,FALSE,"ACESA"}</definedName>
    <definedName name="escena3" localSheetId="10" hidden="1">{#N/A,#N/A,FALSE,"ACESA"}</definedName>
    <definedName name="escena3" localSheetId="12" hidden="1">{#N/A,#N/A,FALSE,"ACESA"}</definedName>
    <definedName name="escena3" hidden="1">{#N/A,#N/A,FALSE,"ACESA"}</definedName>
    <definedName name="ev.Calculation" hidden="1">-4135</definedName>
    <definedName name="ev.Initialized" hidden="1">FALSE</definedName>
    <definedName name="EV__EVCOM_OPTIONS__" hidden="1">10</definedName>
    <definedName name="EV__EXPOPTIONS__" hidden="1">0</definedName>
    <definedName name="EV__LASTREFTIME__" hidden="1">"(GMT+01:00)26/09/2012 15:04:47"</definedName>
    <definedName name="EV__LOCKEDCVW__ART_LOCAL_CONSO" hidden="1">"BS_Arteris,INPUT_IFRS,SF,ACTUAL_Y_CB,SUBGR_AUT_BRA,NON_GROUP,ALL_IC,EUR,SECTORS,SELECT_TIME,YTD,"</definedName>
    <definedName name="EV__LOCKEDCVW__AUTOPISTAS" hidden="1">"PCES_HORAPY,ACTUAL_Y_CB,CC_CG01_,TOT_DATASRC,TOT_DET,CG45,ALL_IC,PC_4500_9,SELECT_TIME,TOT_WBS_CG45,PERIODIC,"</definedName>
    <definedName name="EV__LOCKEDCVW__CORPORACION" hidden="1">"PCES_HORAPY,TOT_ACTIVITY,ACTUAL_Y_CB,CC_CG01_,TOT_DATASRC,TOT_DET,1001,ALL_IC,PC_CG01_,SELECT_TIME,TOT_WBS_CG01,PERIODIC,"</definedName>
    <definedName name="EV__LOCKEDCVW__FS_FISCAL" hidden="1">"ACTUAL_Y_CB,CONSO,ACTIVITY_AUTOP,OUTPUT,F999,NON_GROUP,ALL_IC,EUR,SELECT_TIME,YTD,"</definedName>
    <definedName name="EV__LOCKEDCVW__FS_OWNERSHIP" hidden="1">"ACTUAL_Y_CB,ACTIVITY_AUTOP,NON_GROUP,ALL_IC,METHOD,SELECT_TIME,PERIODIC,"</definedName>
    <definedName name="EV__LOCKEDCVW__HHRR_BUDGET" hidden="1">"Headcount,ACTUAL_Y_CB,CC_CG01_ABERTIS,TOT_DATASRC,TOT_DET,1001,TOT_FA,ALL_IC,PC_CG01_CG01,SELECT_TIME,PERIODIC,"</definedName>
    <definedName name="EV__LOCKEDCVW__SF_LOCAL_SANEF" hidden="1">"ACTUAL_Y_CB,ACTIVITY_AUTOP,NON_GROUP,ALL_IC,EUR,BS,CC_NONE,CONSO,TOTAL_AMOUNT,SF,TOTAL_IFRS_ADJ,SELECT_TIME,YTD,"</definedName>
    <definedName name="EV__LOCKEDCVW__TELECOM" hidden="1">"PCES_HORAPY,ACTUAL_Y_CB,CC_CG08_CG08,TOT_CUSTOMER,TOT_DATASRC,TOT_DET,CG08,ALL_IC,INV_NONE,TOT_LOCATION,PC_CG08_CG08,SELECT_TIME,TOT_WBS_CG08,PERIODIC,"</definedName>
    <definedName name="EV__MAXEXPCOLS__" hidden="1">100</definedName>
    <definedName name="EV__MAXEXPROWS__" hidden="1">1000</definedName>
    <definedName name="EV__MEMORYCVW__" hidden="1">0</definedName>
    <definedName name="EV__MEMORYCVW__01_MEN_REP_12.XLSM" hidden="1">"[FINANCE"</definedName>
    <definedName name="EV__MEMORYCVW__01_MEN_REP_12.XLSM_ACCOUNT_FIN" hidden="1">"[BS"</definedName>
    <definedName name="EV__MEMORYCVW__01_MEN_REP_12.XLSM_CATEGORY" hidden="1">"[COMP_PREV_YEAR"</definedName>
    <definedName name="EV__MEMORYCVW__01_MEN_REP_12.XLSM_COUNTRY" hidden="1">"[JER_1"</definedName>
    <definedName name="EV__MEMORYCVW__01_MEN_REP_12.XLSM_CUSTOM_1" hidden="1">"[DUMMY_C1"</definedName>
    <definedName name="EV__MEMORYCVW__01_MEN_REP_12.XLSM_CUSTOM_2" hidden="1">"[DUMMY_C2"</definedName>
    <definedName name="EV__MEMORYCVW__01_MEN_REP_12.XLSM_DATASRC" hidden="1">"[CONSO_2"</definedName>
    <definedName name="EV__MEMORYCVW__01_MEN_REP_12.XLSM_ENTITY" hidden="1">"[E193"</definedName>
    <definedName name="EV__MEMORYCVW__01_MEN_REP_12.XLSM_FLOW" hidden="1">"[SF"</definedName>
    <definedName name="EV__MEMORYCVW__01_MEN_REP_12.XLSM_GROUPS" hidden="1">"[G_193"</definedName>
    <definedName name="EV__MEMORYCVW__01_MEN_REP_12.XLSM_INTCO" hidden="1">"[ALL_IC"</definedName>
    <definedName name="EV__MEMORYCVW__01_MEN_REP_12.XLSM_MEASURES" hidden="1">"[YTD"</definedName>
    <definedName name="EV__MEMORYCVW__01_MEN_REP_12.XLSM_RPTCURRENCY" hidden="1">"[EUR"</definedName>
    <definedName name="EV__MEMORYCVW__01_MEN_REP_12.XLSM_SECTOR" hidden="1">"[SECTORS"</definedName>
    <definedName name="EV__MEMORYCVW__01_MEN_REP_12.XLSM_TIME" hidden="1">"[2012.JUN"</definedName>
    <definedName name="EV__MEMORYCVW__01_MEN_REP_12_FUNDACIO_OFFLINE_JUN.XLSM" hidden="1">"[FINANCE"</definedName>
    <definedName name="EV__MEMORYCVW__01_MEN_REP_12_FUNDACIO_OFFLINE_JUN.XLSM_ACCOUNT_FIN" hidden="1">"[BS"</definedName>
    <definedName name="EV__MEMORYCVW__01_MEN_REP_12_FUNDACIO_OFFLINE_JUN.XLSM_CATEGORY" hidden="1">"[ACTUAL"</definedName>
    <definedName name="EV__MEMORYCVW__01_MEN_REP_12_FUNDACIO_OFFLINE_JUN.XLSM_COUNTRY" hidden="1">"[JER_1"</definedName>
    <definedName name="EV__MEMORYCVW__01_MEN_REP_12_FUNDACIO_OFFLINE_JUN.XLSM_CUSTOM_1" hidden="1">"[DUMMY_C1"</definedName>
    <definedName name="EV__MEMORYCVW__01_MEN_REP_12_FUNDACIO_OFFLINE_JUN.XLSM_CUSTOM_2" hidden="1">"[DUMMY_C2"</definedName>
    <definedName name="EV__MEMORYCVW__01_MEN_REP_12_FUNDACIO_OFFLINE_JUN.XLSM_DATASRC" hidden="1">"[CONSO"</definedName>
    <definedName name="EV__MEMORYCVW__01_MEN_REP_12_FUNDACIO_OFFLINE_JUN.XLSM_ENTITY" hidden="1">"[1117"</definedName>
    <definedName name="EV__MEMORYCVW__01_MEN_REP_12_FUNDACIO_OFFLINE_JUN.XLSM_FLOW" hidden="1">"[SF"</definedName>
    <definedName name="EV__MEMORYCVW__01_MEN_REP_12_FUNDACIO_OFFLINE_JUN.XLSM_GROUPS" hidden="1">"[G_113"</definedName>
    <definedName name="EV__MEMORYCVW__01_MEN_REP_12_FUNDACIO_OFFLINE_JUN.XLSM_INTCO" hidden="1">"[ALL_IC"</definedName>
    <definedName name="EV__MEMORYCVW__01_MEN_REP_12_FUNDACIO_OFFLINE_JUN.XLSM_MEASURES" hidden="1">"[YTD"</definedName>
    <definedName name="EV__MEMORYCVW__01_MEN_REP_12_FUNDACIO_OFFLINE_JUN.XLSM_RPTCURRENCY" hidden="1">"[EUR"</definedName>
    <definedName name="EV__MEMORYCVW__01_MEN_REP_12_FUNDACIO_OFFLINE_JUN.XLSM_SECTOR" hidden="1">"[SECTORS"</definedName>
    <definedName name="EV__MEMORYCVW__01_MEN_REP_12_FUNDACIO_OFFLINE_JUN.XLSM_TIME" hidden="1">"[2012.FEB"</definedName>
    <definedName name="EV__MEMORYCVW__01_MEN_REP_12_PATCH1.XLSM" hidden="1">"[FINANCE"</definedName>
    <definedName name="EV__MEMORYCVW__01_MEN_REP_12_PATCH1.XLSM_ACCOUNT_FIN" hidden="1">"[BS"</definedName>
    <definedName name="EV__MEMORYCVW__01_MEN_REP_12_PATCH1.XLSM_CATEGORY" hidden="1">"[ACTUAL"</definedName>
    <definedName name="EV__MEMORYCVW__01_MEN_REP_12_PATCH1.XLSM_COUNTRY" hidden="1">"[JER_1"</definedName>
    <definedName name="EV__MEMORYCVW__01_MEN_REP_12_PATCH1.XLSM_CUSTOM_1" hidden="1">"[DUMMY_C1"</definedName>
    <definedName name="EV__MEMORYCVW__01_MEN_REP_12_PATCH1.XLSM_CUSTOM_2" hidden="1">"[DUMMY_C2"</definedName>
    <definedName name="EV__MEMORYCVW__01_MEN_REP_12_PATCH1.XLSM_DATASRC" hidden="1">"[CONSO"</definedName>
    <definedName name="EV__MEMORYCVW__01_MEN_REP_12_PATCH1.XLSM_ENTITY" hidden="1">"[1061"</definedName>
    <definedName name="EV__MEMORYCVW__01_MEN_REP_12_PATCH1.XLSM_FLOW" hidden="1">"[SF"</definedName>
    <definedName name="EV__MEMORYCVW__01_MEN_REP_12_PATCH1.XLSM_GROUPS" hidden="1">"[NON_GROUP"</definedName>
    <definedName name="EV__MEMORYCVW__01_MEN_REP_12_PATCH1.XLSM_INTCO" hidden="1">"[ALL_IC"</definedName>
    <definedName name="EV__MEMORYCVW__01_MEN_REP_12_PATCH1.XLSM_MEASURES" hidden="1">"[YTD"</definedName>
    <definedName name="EV__MEMORYCVW__01_MEN_REP_12_PATCH1.XLSM_RPTCURRENCY" hidden="1">"[LC"</definedName>
    <definedName name="EV__MEMORYCVW__01_MEN_REP_12_PATCH1.XLSM_SECTOR" hidden="1">"[SECTORS"</definedName>
    <definedName name="EV__MEMORYCVW__01_MEN_REP_12_PATCH1.XLSM_TIME" hidden="1">"[2010.DEC"</definedName>
    <definedName name="EV__MEMORYCVW__01_MEN_REP_12_PATCH2.XLSM" hidden="1">"[FINANCE"</definedName>
    <definedName name="EV__MEMORYCVW__01_MEN_REP_12_PATCH2.XLSM_ACCOUNT_FIN" hidden="1">"[100000"</definedName>
    <definedName name="EV__MEMORYCVW__01_MEN_REP_12_PATCH2.XLSM_CATEGORY" hidden="1">"[ACTUAL"</definedName>
    <definedName name="EV__MEMORYCVW__01_MEN_REP_12_PATCH2.XLSM_COUNTRY" hidden="1">"[ES"</definedName>
    <definedName name="EV__MEMORYCVW__01_MEN_REP_12_PATCH2.XLSM_CUSTOM_1" hidden="1">"[DUMMY_C1"</definedName>
    <definedName name="EV__MEMORYCVW__01_MEN_REP_12_PATCH2.XLSM_CUSTOM_2" hidden="1">"[DUMMY_C2"</definedName>
    <definedName name="EV__MEMORYCVW__01_MEN_REP_12_PATCH2.XLSM_DATASRC" hidden="1">"[RE_LC"</definedName>
    <definedName name="EV__MEMORYCVW__01_MEN_REP_12_PATCH2.XLSM_ENTITY" hidden="1">"[1113"</definedName>
    <definedName name="EV__MEMORYCVW__01_MEN_REP_12_PATCH2.XLSM_FLOW" hidden="1">"[F99"</definedName>
    <definedName name="EV__MEMORYCVW__01_MEN_REP_12_PATCH2.XLSM_GROUPS" hidden="1">"[NON_GROUP"</definedName>
    <definedName name="EV__MEMORYCVW__01_MEN_REP_12_PATCH2.XLSM_INTCO" hidden="1">"[I_NONE"</definedName>
    <definedName name="EV__MEMORYCVW__01_MEN_REP_12_PATCH2.XLSM_MEASURES" hidden="1">"[YTD"</definedName>
    <definedName name="EV__MEMORYCVW__01_MEN_REP_12_PATCH2.XLSM_RPTCURRENCY" hidden="1">"[LC"</definedName>
    <definedName name="EV__MEMORYCVW__01_MEN_REP_12_PATCH2.XLSM_SECTOR" hidden="1">"[CONC_ESP"</definedName>
    <definedName name="EV__MEMORYCVW__01_MEN_REP_12_PATCH2.XLSM_TIME" hidden="1">"[2026.DEC"</definedName>
    <definedName name="EV__MEMORYCVW__01_MEN_REP_12_V2.XLSM" hidden="1">"[ACTIVITY"</definedName>
    <definedName name="EV__MEMORYCVW__01_MEN_REP_12_V2.XLSM_ACCOUNT_ACT" hidden="1">"[ACC_ACT_AUTOP"</definedName>
    <definedName name="EV__MEMORYCVW__01_MEN_REP_12_V2.XLSM_ACCOUNT_FIN" hidden="1">"[BS"</definedName>
    <definedName name="EV__MEMORYCVW__01_MEN_REP_12_V2.XLSM_CATEGORY" hidden="1">"[ACTUAL"</definedName>
    <definedName name="EV__MEMORYCVW__01_MEN_REP_12_V2.XLSM_COUNTRY" hidden="1">"[JER_1"</definedName>
    <definedName name="EV__MEMORYCVW__01_MEN_REP_12_V2.XLSM_CUSTOM_1" hidden="1">"[DUMMY_C1"</definedName>
    <definedName name="EV__MEMORYCVW__01_MEN_REP_12_V2.XLSM_CUSTOM_2" hidden="1">"[DUMMY_C2"</definedName>
    <definedName name="EV__MEMORYCVW__01_MEN_REP_12_V2.XLSM_DATASRC" hidden="1">"[CONSO_2"</definedName>
    <definedName name="EV__MEMORYCVW__01_MEN_REP_12_V2.XLSM_DATASRC_ACT" hidden="1">"[INPUT"</definedName>
    <definedName name="EV__MEMORYCVW__01_MEN_REP_12_V2.XLSM_ENTITY" hidden="1">"[E001"</definedName>
    <definedName name="EV__MEMORYCVW__01_MEN_REP_12_V2.XLSM_FLOW" hidden="1">"[SF"</definedName>
    <definedName name="EV__MEMORYCVW__01_MEN_REP_12_V2.XLSM_GROUPS" hidden="1">"[G_113"</definedName>
    <definedName name="EV__MEMORYCVW__01_MEN_REP_12_V2.XLSM_INTCO" hidden="1">"[ALL_IC"</definedName>
    <definedName name="EV__MEMORYCVW__01_MEN_REP_12_V2.XLSM_MEASURES" hidden="1">"[YTD"</definedName>
    <definedName name="EV__MEMORYCVW__01_MEN_REP_12_V2.XLSM_RPTCURRENCY" hidden="1">"[EUR"</definedName>
    <definedName name="EV__MEMORYCVW__01_MEN_REP_12_V2.XLSM_SECTIONS" hidden="1">"[TRMODUMMY"</definedName>
    <definedName name="EV__MEMORYCVW__01_MEN_REP_12_V2.XLSM_SECTOR" hidden="1">"[SECTORS"</definedName>
    <definedName name="EV__MEMORYCVW__01_MEN_REP_12_V2.XLSM_TIME" hidden="1">"[2012.APR"</definedName>
    <definedName name="EV__MEMORYCVW__01_MEN_REP_121" hidden="1">"[Ownership"</definedName>
    <definedName name="EV__MEMORYCVW__01_MEN_REP_121_ACCOUNT_FIN" hidden="1">"[BS"</definedName>
    <definedName name="EV__MEMORYCVW__01_MEN_REP_121_CATEGORY" hidden="1">"[UPA_Y_CB"</definedName>
    <definedName name="EV__MEMORYCVW__01_MEN_REP_121_COUNTRY" hidden="1">"[JER_1"</definedName>
    <definedName name="EV__MEMORYCVW__01_MEN_REP_121_CUSTOM_1" hidden="1">"[DUMMY_C1"</definedName>
    <definedName name="EV__MEMORYCVW__01_MEN_REP_121_CUSTOM_2" hidden="1">"[DUMMY_C2"</definedName>
    <definedName name="EV__MEMORYCVW__01_MEN_REP_121_DATASRC" hidden="1">"[CONSO"</definedName>
    <definedName name="EV__MEMORYCVW__01_MEN_REP_121_ENTITY" hidden="1">"[ACTIVITY_AUTOP"</definedName>
    <definedName name="EV__MEMORYCVW__01_MEN_REP_121_FLOW" hidden="1">"[SF"</definedName>
    <definedName name="EV__MEMORYCVW__01_MEN_REP_121_GROUPS" hidden="1">"[NON_GROUP"</definedName>
    <definedName name="EV__MEMORYCVW__01_MEN_REP_121_INTCO" hidden="1">"[ALL_IC"</definedName>
    <definedName name="EV__MEMORYCVW__01_MEN_REP_121_MEASURES" hidden="1">"[YTD"</definedName>
    <definedName name="EV__MEMORYCVW__01_MEN_REP_121_RPTCURRENCY" hidden="1">"[EUR"</definedName>
    <definedName name="EV__MEMORYCVW__01_MEN_REP_121_SECTOR" hidden="1">"[SECTORS"</definedName>
    <definedName name="EV__MEMORYCVW__01_MEN_REP_121_TIME" hidden="1">"[SELECT_TIME"</definedName>
    <definedName name="EV__MEMORYCVW__01_MEN_REP_12V2.XLSM" hidden="1">"[FINANCE"</definedName>
    <definedName name="EV__MEMORYCVW__01_MEN_REP_2011.XLSM" hidden="1">"[FINANCE"</definedName>
    <definedName name="EV__MEMORYCVW__01_MEN_REP_2011.XLSM_ACCOUNT_FIN" hidden="1">"[RDOGRUPO"</definedName>
    <definedName name="EV__MEMORYCVW__01_MEN_REP_2011.XLSM_CATEGORY" hidden="1">"[ACTUAL"</definedName>
    <definedName name="EV__MEMORYCVW__01_MEN_REP_2011.XLSM_COUNTRY" hidden="1">"[JER_1"</definedName>
    <definedName name="EV__MEMORYCVW__01_MEN_REP_2011.XLSM_CUSTOM_1" hidden="1">"[DUMMY_C1"</definedName>
    <definedName name="EV__MEMORYCVW__01_MEN_REP_2011.XLSM_CUSTOM_2" hidden="1">"[DUMMY_C2"</definedName>
    <definedName name="EV__MEMORYCVW__01_MEN_REP_2011.XLSM_DATASRC" hidden="1">"[AJ_POST"</definedName>
    <definedName name="EV__MEMORYCVW__01_MEN_REP_2011.XLSM_ENTITY" hidden="1">"[1051"</definedName>
    <definedName name="EV__MEMORYCVW__01_MEN_REP_2011.XLSM_FLOW" hidden="1">"[SF"</definedName>
    <definedName name="EV__MEMORYCVW__01_MEN_REP_2011.XLSM_GROUPS" hidden="1">"[G_001"</definedName>
    <definedName name="EV__MEMORYCVW__01_MEN_REP_2011.XLSM_INTCO" hidden="1">"[ALL_IC"</definedName>
    <definedName name="EV__MEMORYCVW__01_MEN_REP_2011.XLSM_MEASURES" hidden="1">"[YTD"</definedName>
    <definedName name="EV__MEMORYCVW__01_MEN_REP_2011.XLSM_RPTCURRENCY" hidden="1">"[GBP"</definedName>
    <definedName name="EV__MEMORYCVW__01_MEN_REP_2011.XLSM_SECTOR" hidden="1">"[SECTORS"</definedName>
    <definedName name="EV__MEMORYCVW__01_MEN_REP_2011.XLSM_TIME" hidden="1">"[2010.DEC"</definedName>
    <definedName name="EV__MEMORYCVW__01_MEN_REP_AUCAT_2011_06.XLSM" hidden="1">"[FINANCE"</definedName>
    <definedName name="EV__MEMORYCVW__01_MEN_REP_AUCAT_2011_06.XLSM_ACCOUNT_ACT" hidden="1">"[ACC_ACT_000001"</definedName>
    <definedName name="EV__MEMORYCVW__01_MEN_REP_AUCAT_2011_06.XLSM_ACCOUNT_FIN" hidden="1">"[RDOGRUPO"</definedName>
    <definedName name="EV__MEMORYCVW__01_MEN_REP_AUCAT_2011_06.XLSM_ACCOUNT_RRHH" hidden="1">"[ACC_RRHH_000200"</definedName>
    <definedName name="EV__MEMORYCVW__01_MEN_REP_AUCAT_2011_06.XLSM_CATEGORY" hidden="1">"[ACTUAL"</definedName>
    <definedName name="EV__MEMORYCVW__01_MEN_REP_AUCAT_2011_06.XLSM_COUNTRY" hidden="1">"[JER_1"</definedName>
    <definedName name="EV__MEMORYCVW__01_MEN_REP_AUCAT_2011_06.XLSM_CUSTOM_1" hidden="1">"[DUMMY_C1"</definedName>
    <definedName name="EV__MEMORYCVW__01_MEN_REP_AUCAT_2011_06.XLSM_CUSTOM_2" hidden="1">"[DUMMY_C2"</definedName>
    <definedName name="EV__MEMORYCVW__01_MEN_REP_AUCAT_2011_06.XLSM_DATASRC" hidden="1">"[AJ_POST"</definedName>
    <definedName name="EV__MEMORYCVW__01_MEN_REP_AUCAT_2011_06.XLSM_DATASRC_ACT" hidden="1">"[INPUT_CORR"</definedName>
    <definedName name="EV__MEMORYCVW__01_MEN_REP_AUCAT_2011_06.XLSM_DEPARTMENT" hidden="1">"[DEP_RRHH_021700"</definedName>
    <definedName name="EV__MEMORYCVW__01_MEN_REP_AUCAT_2011_06.XLSM_ENTITY" hidden="1">"[1113"</definedName>
    <definedName name="EV__MEMORYCVW__01_MEN_REP_AUCAT_2011_06.XLSM_FLOW" hidden="1">"[SF"</definedName>
    <definedName name="EV__MEMORYCVW__01_MEN_REP_AUCAT_2011_06.XLSM_FLOW_RRHH" hidden="1">"[F_VAR"</definedName>
    <definedName name="EV__MEMORYCVW__01_MEN_REP_AUCAT_2011_06.XLSM_GROUPS" hidden="1">"[G_001"</definedName>
    <definedName name="EV__MEMORYCVW__01_MEN_REP_AUCAT_2011_06.XLSM_INTCO" hidden="1">"[ALL_IC"</definedName>
    <definedName name="EV__MEMORYCVW__01_MEN_REP_AUCAT_2011_06.XLSM_MEASURES" hidden="1">"[YTD"</definedName>
    <definedName name="EV__MEMORYCVW__01_MEN_REP_AUCAT_2011_06.XLSM_RPTCURRENCY" hidden="1">"[GBP"</definedName>
    <definedName name="EV__MEMORYCVW__01_MEN_REP_AUCAT_2011_06.XLSM_SECTIONS" hidden="1">"[TRMODUMMY"</definedName>
    <definedName name="EV__MEMORYCVW__01_MEN_REP_AUCAT_2011_06.XLSM_SECTOR" hidden="1">"[SECTORS"</definedName>
    <definedName name="EV__MEMORYCVW__01_MEN_REP_AUCAT_2011_06.XLSM_SEX" hidden="1">"[TOT_SEX"</definedName>
    <definedName name="EV__MEMORYCVW__01_MEN_REP_AUCAT_2011_06.XLSM_TIME" hidden="1">"[2013.FEB"</definedName>
    <definedName name="EV__MEMORYCVW__06_PRE_REP_12.XLSM" hidden="1">"[FINANCE"</definedName>
    <definedName name="EV__MEMORYCVW__06_PRE_REP_12.XLSM_ACCOUNT_FIN" hidden="1">"[BS"</definedName>
    <definedName name="EV__MEMORYCVW__06_PRE_REP_12.XLSM_CATEGORY" hidden="1">"[ACTUAL"</definedName>
    <definedName name="EV__MEMORYCVW__06_PRE_REP_12.XLSM_COUNTRY" hidden="1">"[JER_1"</definedName>
    <definedName name="EV__MEMORYCVW__06_PRE_REP_12.XLSM_CUSTOM_1" hidden="1">"[DUMMY_C1"</definedName>
    <definedName name="EV__MEMORYCVW__06_PRE_REP_12.XLSM_CUSTOM_2" hidden="1">"[DUMMY_C2"</definedName>
    <definedName name="EV__MEMORYCVW__06_PRE_REP_12.XLSM_DATASRC" hidden="1">"[CONSO_2"</definedName>
    <definedName name="EV__MEMORYCVW__06_PRE_REP_12.XLSM_ENTITY" hidden="1">"[1001"</definedName>
    <definedName name="EV__MEMORYCVW__06_PRE_REP_12.XLSM_FLOW" hidden="1">"[SF"</definedName>
    <definedName name="EV__MEMORYCVW__06_PRE_REP_12.XLSM_GROUPS" hidden="1">"[G_001"</definedName>
    <definedName name="EV__MEMORYCVW__06_PRE_REP_12.XLSM_INTCO" hidden="1">"[ALL_IC"</definedName>
    <definedName name="EV__MEMORYCVW__06_PRE_REP_12.XLSM_MEASURES" hidden="1">"[YTD"</definedName>
    <definedName name="EV__MEMORYCVW__06_PRE_REP_12.XLSM_RPTCURRENCY" hidden="1">"[EUR"</definedName>
    <definedName name="EV__MEMORYCVW__06_PRE_REP_12.XLSM_SECTOR" hidden="1">"[SECTORS"</definedName>
    <definedName name="EV__MEMORYCVW__06_PRE_REP_12.XLSM_TIME" hidden="1">"[2012.MAR"</definedName>
    <definedName name="EV__MEMORYCVW__06_PRE_REP_2013.XLSM" hidden="1">"[FINANCE"</definedName>
    <definedName name="EV__MEMORYCVW__06_PRE_REP_2013_DEF_RETEVISION.XLSM" hidden="1">"[TELECOM"</definedName>
    <definedName name="EV__MEMORYCVW__06_PRE_REP_INPUTOUTPUT.XLSM" hidden="1">"[HHRR"</definedName>
    <definedName name="EV__MEMORYCVW__121B.XLSM" hidden="1">"[FINANCE"</definedName>
    <definedName name="EV__MEMORYCVW__121B.XLSM_ACCOUNT_FIN" hidden="1">"[BS"</definedName>
    <definedName name="EV__MEMORYCVW__121B.XLSM_CATEGORY" hidden="1">"[ACTUAL_Y_CB"</definedName>
    <definedName name="EV__MEMORYCVW__121B.XLSM_COUNTRY" hidden="1">"[JER_1"</definedName>
    <definedName name="EV__MEMORYCVW__121B.XLSM_CUSTOM_1" hidden="1">"[DUMMY_C1"</definedName>
    <definedName name="EV__MEMORYCVW__121B.XLSM_CUSTOM_2" hidden="1">"[DUMMY_C2"</definedName>
    <definedName name="EV__MEMORYCVW__121B.XLSM_DATASRC" hidden="1">"[CONSO"</definedName>
    <definedName name="EV__MEMORYCVW__121B.XLSM_ENTITY" hidden="1">"[DUME"</definedName>
    <definedName name="EV__MEMORYCVW__121B.XLSM_FLOW" hidden="1">"[SF"</definedName>
    <definedName name="EV__MEMORYCVW__121B.XLSM_GROUPS" hidden="1">"[G_113"</definedName>
    <definedName name="EV__MEMORYCVW__121B.XLSM_INTCO" hidden="1">"[ALL_IC"</definedName>
    <definedName name="EV__MEMORYCVW__121B.XLSM_MEASURES" hidden="1">"[YTD"</definedName>
    <definedName name="EV__MEMORYCVW__121B.XLSM_RPTCURRENCY" hidden="1">"[EUR"</definedName>
    <definedName name="EV__MEMORYCVW__121B.XLSM_SECTOR" hidden="1">"[SECTORS"</definedName>
    <definedName name="EV__MEMORYCVW__121B.XLSM_TIME" hidden="1">"[SELECT_TIME"</definedName>
    <definedName name="EV__MEMORYCVW__23_VARIOS.XLSM" hidden="1">"[FINANCE"</definedName>
    <definedName name="EV__MEMORYCVW__6FEB.XLSX" hidden="1">"[FINANCE"</definedName>
    <definedName name="EV__MEMORYCVW__6FEB.XLSX_ACCOUNT_FIN" hidden="1">"[RDOGRUPO"</definedName>
    <definedName name="EV__MEMORYCVW__6FEB.XLSX_CATEGORY" hidden="1">"[ACTUAL"</definedName>
    <definedName name="EV__MEMORYCVW__6FEB.XLSX_COUNTRY" hidden="1">"[JER_1"</definedName>
    <definedName name="EV__MEMORYCVW__6FEB.XLSX_CUSTOM_1" hidden="1">"[DUMMY_C1"</definedName>
    <definedName name="EV__MEMORYCVW__6FEB.XLSX_CUSTOM_2" hidden="1">"[DUMMY_C2"</definedName>
    <definedName name="EV__MEMORYCVW__6FEB.XLSX_DATASRC" hidden="1">"[AJ_POST"</definedName>
    <definedName name="EV__MEMORYCVW__6FEB.XLSX_ENTITY" hidden="1">"[1002"</definedName>
    <definedName name="EV__MEMORYCVW__6FEB.XLSX_FLOW" hidden="1">"[SF"</definedName>
    <definedName name="EV__MEMORYCVW__6FEB.XLSX_GROUPS" hidden="1">"[G_001"</definedName>
    <definedName name="EV__MEMORYCVW__6FEB.XLSX_INTCO" hidden="1">"[ALL_IC"</definedName>
    <definedName name="EV__MEMORYCVW__6FEB.XLSX_MEASURES" hidden="1">"[YTD"</definedName>
    <definedName name="EV__MEMORYCVW__6FEB.XLSX_RPTCURRENCY" hidden="1">"[GBP"</definedName>
    <definedName name="EV__MEMORYCVW__6FEB.XLSX_SECTOR" hidden="1">"[SECTORS"</definedName>
    <definedName name="EV__MEMORYCVW__6FEB.XLSX_TIME" hidden="1">"[2004.MAY"</definedName>
    <definedName name="EV__MEMORYCVW__BORRADOR.XLSM" hidden="1">"[HHRR"</definedName>
    <definedName name="EV__MEMORYCVW__BORRADOR.XLSM_ACCOUNT_RRHH" hidden="1">"[ACC_RRHH_000200"</definedName>
    <definedName name="EV__MEMORYCVW__BORRADOR.XLSM_CATEGORY" hidden="1">"[ACTUAL"</definedName>
    <definedName name="EV__MEMORYCVW__BORRADOR.XLSM_COUNTRY" hidden="1">"[JER_1"</definedName>
    <definedName name="EV__MEMORYCVW__BORRADOR.XLSM_CUSTOM_1" hidden="1">"[DUMMY_C1"</definedName>
    <definedName name="EV__MEMORYCVW__BORRADOR.XLSM_CUSTOM_2" hidden="1">"[DUMMY_C2"</definedName>
    <definedName name="EV__MEMORYCVW__BORRADOR.XLSM_DATASRC" hidden="1">"[CONSO"</definedName>
    <definedName name="EV__MEMORYCVW__BORRADOR.XLSM_DEPARTMENT" hidden="1">"[DEP_RRHH_021700"</definedName>
    <definedName name="EV__MEMORYCVW__BORRADOR.XLSM_ENTITY" hidden="1">"[DUME"</definedName>
    <definedName name="EV__MEMORYCVW__BORRADOR.XLSM_FLOW_RRHH" hidden="1">"[F_VAR"</definedName>
    <definedName name="EV__MEMORYCVW__BORRADOR.XLSM_GROUPS" hidden="1">"[NON_GROUP"</definedName>
    <definedName name="EV__MEMORYCVW__BORRADOR.XLSM_MEASURES" hidden="1">"[PERIODIC"</definedName>
    <definedName name="EV__MEMORYCVW__BORRADOR.XLSM_SECTOR" hidden="1">"[SECTORS"</definedName>
    <definedName name="EV__MEMORYCVW__BORRADOR.XLSM_SEX" hidden="1">"[TOT_SEX"</definedName>
    <definedName name="EV__MEMORYCVW__BORRADOR.XLSM_TIME" hidden="1">"[SELECT_TIME"</definedName>
    <definedName name="EV__MEMORYCVW__CLASSEUR2_ACCOUNT_RRHH" hidden="1">"[ACC_RRHH_000200"</definedName>
    <definedName name="EV__MEMORYCVW__CLASSEUR2_DATASRC_I_HR" hidden="1">"[TOTAL_DATASRC_I_HR"</definedName>
    <definedName name="EV__MEMORYCVW__CLASSEUR2_DEPARTMENT" hidden="1">"[DEP_RRHH_021700"</definedName>
    <definedName name="EV__MEMORYCVW__CLASSEUR2_FLOW_RRHH" hidden="1">"[F_VAR"</definedName>
    <definedName name="EV__MEMORYCVW__CLASSEUR2_SEX" hidden="1">"[TOT_SEX"</definedName>
    <definedName name="EV__MEMORYCVW__COLUMNAR_CONSO_SOC_SELECCIONABLE_PL1" hidden="1">"[FINANCE"</definedName>
    <definedName name="EV__MEMORYCVW__COLUMNAR_CONSO_SOC_SELECCIONABLE_PL1_ACCOUNT_FIN" hidden="1">"[RDOGRUPO"</definedName>
    <definedName name="EV__MEMORYCVW__COLUMNAR_CONSO_SOC_SELECCIONABLE_PL1_CATEGORY" hidden="1">"[ACTUAL"</definedName>
    <definedName name="EV__MEMORYCVW__COLUMNAR_CONSO_SOC_SELECCIONABLE_PL1_COUNTRY" hidden="1">"[JER_1"</definedName>
    <definedName name="EV__MEMORYCVW__COLUMNAR_CONSO_SOC_SELECCIONABLE_PL1_CUSTOM_1" hidden="1">"[DUMMY_C1"</definedName>
    <definedName name="EV__MEMORYCVW__COLUMNAR_CONSO_SOC_SELECCIONABLE_PL1_CUSTOM_2" hidden="1">"[DUMMY_C2"</definedName>
    <definedName name="EV__MEMORYCVW__COLUMNAR_CONSO_SOC_SELECCIONABLE_PL1_DATASRC" hidden="1">"[AJ_POST"</definedName>
    <definedName name="EV__MEMORYCVW__COLUMNAR_CONSO_SOC_SELECCIONABLE_PL1_ENTITY" hidden="1">"[SUBGR_FRANCE"</definedName>
    <definedName name="EV__MEMORYCVW__COLUMNAR_CONSO_SOC_SELECCIONABLE_PL1_FLOW" hidden="1">"[SF"</definedName>
    <definedName name="EV__MEMORYCVW__COLUMNAR_CONSO_SOC_SELECCIONABLE_PL1_GROUPS" hidden="1">"[G_001"</definedName>
    <definedName name="EV__MEMORYCVW__COLUMNAR_CONSO_SOC_SELECCIONABLE_PL1_INTCO" hidden="1">"[ALL_IC"</definedName>
    <definedName name="EV__MEMORYCVW__COLUMNAR_CONSO_SOC_SELECCIONABLE_PL1_MEASURES" hidden="1">"[YTD"</definedName>
    <definedName name="EV__MEMORYCVW__COLUMNAR_CONSO_SOC_SELECCIONABLE_PL1_RPTCURRENCY" hidden="1">"[GBP"</definedName>
    <definedName name="EV__MEMORYCVW__COLUMNAR_CONSO_SOC_SELECCIONABLE_PL1_SECTOR" hidden="1">"[SECTORS"</definedName>
    <definedName name="EV__MEMORYCVW__COLUMNAR_CONSO_SOC_SELECCIONABLE_PL1_TIME" hidden="1">"[2010.DEC"</definedName>
    <definedName name="EV__MEMORYCVW__COPIA_DE_INPUTMENSUALV30.XLSM" hidden="1">"[FINANCE"</definedName>
    <definedName name="EV__MEMORYCVW__COPIA_DE_INPUTMENSUALV30.XLSM_ACCOUNT_FIN" hidden="1">"[RDOGRUPO"</definedName>
    <definedName name="EV__MEMORYCVW__COPIA_DE_INPUTMENSUALV30.XLSM_CATEGORY" hidden="1">"[ACTUAL"</definedName>
    <definedName name="EV__MEMORYCVW__COPIA_DE_INPUTMENSUALV30.XLSM_COUNTRY" hidden="1">"[JER_1"</definedName>
    <definedName name="EV__MEMORYCVW__COPIA_DE_INPUTMENSUALV30.XLSM_CUSTOM_1" hidden="1">"[DUMMY_C1"</definedName>
    <definedName name="EV__MEMORYCVW__COPIA_DE_INPUTMENSUALV30.XLSM_CUSTOM_2" hidden="1">"[DUMMY_C2"</definedName>
    <definedName name="EV__MEMORYCVW__COPIA_DE_INPUTMENSUALV30.XLSM_DATASRC" hidden="1">"[AJ_POST"</definedName>
    <definedName name="EV__MEMORYCVW__COPIA_DE_INPUTMENSUALV30.XLSM_ENTITY" hidden="1">"[SUBGR_FRANCE"</definedName>
    <definedName name="EV__MEMORYCVW__COPIA_DE_INPUTMENSUALV30.XLSM_FLOW" hidden="1">"[SF"</definedName>
    <definedName name="EV__MEMORYCVW__COPIA_DE_INPUTMENSUALV30.XLSM_GROUPS" hidden="1">"[G_001"</definedName>
    <definedName name="EV__MEMORYCVW__COPIA_DE_INPUTMENSUALV30.XLSM_INTCO" hidden="1">"[ALL_IC"</definedName>
    <definedName name="EV__MEMORYCVW__COPIA_DE_INPUTMENSUALV30.XLSM_MEASURES" hidden="1">"[YTD"</definedName>
    <definedName name="EV__MEMORYCVW__COPIA_DE_INPUTMENSUALV30.XLSM_RPTCURRENCY" hidden="1">"[GBP"</definedName>
    <definedName name="EV__MEMORYCVW__COPIA_DE_INPUTMENSUALV30.XLSM_SECTOR" hidden="1">"[SECTORS"</definedName>
    <definedName name="EV__MEMORYCVW__COPIA_DE_INPUTMENSUALV30.XLSM_TIME" hidden="1">"[2011.JUN"</definedName>
    <definedName name="EV__MEMORYCVW__COPIA_DE_INPUTOUTPUTPCBUDGETV3.2.XLSM" hidden="1">"[FINANCE"</definedName>
    <definedName name="EV__MEMORYCVW__DESSIEPL.XLSX" hidden="1">"[FINANCE"</definedName>
    <definedName name="EV__MEMORYCVW__DESSIEPL.XLSX_ACCOUNT_FIN" hidden="1">"[BS"</definedName>
    <definedName name="EV__MEMORYCVW__DESSIEPL.XLSX_CATEGORY" hidden="1">"[ACTUAL"</definedName>
    <definedName name="EV__MEMORYCVW__DESSIEPL.XLSX_COUNTRY" hidden="1">"[JER_1"</definedName>
    <definedName name="EV__MEMORYCVW__DESSIEPL.XLSX_CUSTOM_1" hidden="1">"[DUMMY_C1"</definedName>
    <definedName name="EV__MEMORYCVW__DESSIEPL.XLSX_CUSTOM_2" hidden="1">"[DUMMY_C2"</definedName>
    <definedName name="EV__MEMORYCVW__DESSIEPL.XLSX_DATASRC" hidden="1">"[CONSO"</definedName>
    <definedName name="EV__MEMORYCVW__DESSIEPL.XLSX_ENTITY" hidden="1">"[1114"</definedName>
    <definedName name="EV__MEMORYCVW__DESSIEPL.XLSX_FLOW" hidden="1">"[SF"</definedName>
    <definedName name="EV__MEMORYCVW__DESSIEPL.XLSX_GROUPS" hidden="1">"[G_219_PLANO"</definedName>
    <definedName name="EV__MEMORYCVW__DESSIEPL.XLSX_INTCO" hidden="1">"[ALL_IC"</definedName>
    <definedName name="EV__MEMORYCVW__DESSIEPL.XLSX_MEASURES" hidden="1">"[YTD"</definedName>
    <definedName name="EV__MEMORYCVW__DESSIEPL.XLSX_RPTCURRENCY" hidden="1">"[GBP"</definedName>
    <definedName name="EV__MEMORYCVW__DESSIEPL.XLSX_SECTOR" hidden="1">"[CONC_ESP"</definedName>
    <definedName name="EV__MEMORYCVW__DESSIEPL.XLSX_TIME" hidden="1">"[2010.TOTAL"</definedName>
    <definedName name="EV__MEMORYCVW__DEUDA.XLSM" hidden="1">"[FINANCE"</definedName>
    <definedName name="EV__MEMORYCVW__ETIQUETTES.INI" hidden="1">"[FINANCE"</definedName>
    <definedName name="EV__MEMORYCVW__ETIQUETTES.INI_ACCOUNT_FIN" hidden="1">"[BS"</definedName>
    <definedName name="EV__MEMORYCVW__ETIQUETTES.INI_CATEGORY" hidden="1">"[ACTUAL"</definedName>
    <definedName name="EV__MEMORYCVW__ETIQUETTES.INI_COUNTRY" hidden="1">"[JER_1"</definedName>
    <definedName name="EV__MEMORYCVW__ETIQUETTES.INI_CUSTOM_1" hidden="1">"[DUMMY_C1"</definedName>
    <definedName name="EV__MEMORYCVW__ETIQUETTES.INI_CUSTOM_2" hidden="1">"[DUMMY_C2"</definedName>
    <definedName name="EV__MEMORYCVW__ETIQUETTES.INI_DATASRC" hidden="1">"[CONSO_2"</definedName>
    <definedName name="EV__MEMORYCVW__ETIQUETTES.INI_ENTITY" hidden="1">"[DUME"</definedName>
    <definedName name="EV__MEMORYCVW__ETIQUETTES.INI_FLOW" hidden="1">"[SF"</definedName>
    <definedName name="EV__MEMORYCVW__ETIQUETTES.INI_GROUPS" hidden="1">"[G_113"</definedName>
    <definedName name="EV__MEMORYCVW__ETIQUETTES.INI_INTCO" hidden="1">"[ALL_IC"</definedName>
    <definedName name="EV__MEMORYCVW__ETIQUETTES.INI_MEASURES" hidden="1">"[YTD"</definedName>
    <definedName name="EV__MEMORYCVW__ETIQUETTES.INI_RPTCURRENCY" hidden="1">"[EUR"</definedName>
    <definedName name="EV__MEMORYCVW__ETIQUETTES.INI_SECTOR" hidden="1">"[SECTORS"</definedName>
    <definedName name="EV__MEMORYCVW__ETIQUETTES.INI_TIME" hidden="1">"[2012.MAR"</definedName>
    <definedName name="EV__MEMORYCVW__FORMULARIO_HONORARIOS_2012_INDEPENDENCIA_FINAL.XLSX" hidden="1">"[FINANCE"</definedName>
    <definedName name="EV__MEMORYCVW__FORMULARIO_HONORARIOS_2012_INDEPENDENCIA_FINAL.XLSX_ACCOUNT_FIN" hidden="1">"[705999"</definedName>
    <definedName name="EV__MEMORYCVW__FORMULARIO_HONORARIOS_2012_INDEPENDENCIA_FINAL.XLSX_CATEGORY" hidden="1">"[ACTUAL"</definedName>
    <definedName name="EV__MEMORYCVW__FORMULARIO_HONORARIOS_2012_INDEPENDENCIA_FINAL.XLSX_COUNTRY" hidden="1">"[PT"</definedName>
    <definedName name="EV__MEMORYCVW__FORMULARIO_HONORARIOS_2012_INDEPENDENCIA_FINAL.XLSX_CUSTOM_1" hidden="1">"[DUMMY_C1"</definedName>
    <definedName name="EV__MEMORYCVW__FORMULARIO_HONORARIOS_2012_INDEPENDENCIA_FINAL.XLSX_CUSTOM_2" hidden="1">"[DUMMY_C2"</definedName>
    <definedName name="EV__MEMORYCVW__FORMULARIO_HONORARIOS_2012_INDEPENDENCIA_FINAL.XLSX_DATASRC" hidden="1">"[INPUT"</definedName>
    <definedName name="EV__MEMORYCVW__FORMULARIO_HONORARIOS_2012_INDEPENDENCIA_FINAL.XLSX_ENTITY" hidden="1">"[1219"</definedName>
    <definedName name="EV__MEMORYCVW__FORMULARIO_HONORARIOS_2012_INDEPENDENCIA_FINAL.XLSX_FLOW" hidden="1">"[F99"</definedName>
    <definedName name="EV__MEMORYCVW__FORMULARIO_HONORARIOS_2012_INDEPENDENCIA_FINAL.XLSX_GROUPS" hidden="1">"[G_001"</definedName>
    <definedName name="EV__MEMORYCVW__FORMULARIO_HONORARIOS_2012_INDEPENDENCIA_FINAL.XLSX_INTCO" hidden="1">"[I_NONE"</definedName>
    <definedName name="EV__MEMORYCVW__FORMULARIO_HONORARIOS_2012_INDEPENDENCIA_FINAL.XLSX_MEASURES" hidden="1">"[YTD"</definedName>
    <definedName name="EV__MEMORYCVW__FORMULARIO_HONORARIOS_2012_INDEPENDENCIA_FINAL.XLSX_RPTCURRENCY" hidden="1">"[LC"</definedName>
    <definedName name="EV__MEMORYCVW__FORMULARIO_HONORARIOS_2012_INDEPENDENCIA_FINAL.XLSX_SECTOR" hidden="1">"[CONC_ESP"</definedName>
    <definedName name="EV__MEMORYCVW__FORMULARIO_HONORARIOS_2012_INDEPENDENCIA_FINAL.XLSX_TIME" hidden="1">"[2004.APR"</definedName>
    <definedName name="EV__MEMORYCVW__HOJA_DE_CÁLCULO_EN_BPCFRAMERCONTROL" hidden="1">"[FINANCE"</definedName>
    <definedName name="EV__MEMORYCVW__HOJA_DE_CÁLCULO_EN_BPCFRAMERCONTROL_ACCOUNT_FIN" hidden="1">"[BS"</definedName>
    <definedName name="EV__MEMORYCVW__HOJA_DE_CÁLCULO_EN_BPCFRAMERCONTROL_CATEGORY" hidden="1">"[ACTUAL"</definedName>
    <definedName name="EV__MEMORYCVW__HOJA_DE_CÁLCULO_EN_BPCFRAMERCONTROL_COUNTRY" hidden="1">"[JER_1"</definedName>
    <definedName name="EV__MEMORYCVW__HOJA_DE_CÁLCULO_EN_BPCFRAMERCONTROL_CUSTOM_1" hidden="1">"[DUMMY_C1"</definedName>
    <definedName name="EV__MEMORYCVW__HOJA_DE_CÁLCULO_EN_BPCFRAMERCONTROL_CUSTOM_2" hidden="1">"[DUMMY_C2"</definedName>
    <definedName name="EV__MEMORYCVW__HOJA_DE_CÁLCULO_EN_BPCFRAMERCONTROL_DATASRC" hidden="1">"[CONSO_2"</definedName>
    <definedName name="EV__MEMORYCVW__HOJA_DE_CÁLCULO_EN_BPCFRAMERCONTROL_ENTITY" hidden="1">"[DUME"</definedName>
    <definedName name="EV__MEMORYCVW__HOJA_DE_CÁLCULO_EN_BPCFRAMERCONTROL_FLOW" hidden="1">"[SF"</definedName>
    <definedName name="EV__MEMORYCVW__HOJA_DE_CÁLCULO_EN_BPCFRAMERCONTROL_GROUPS" hidden="1">"[G_113"</definedName>
    <definedName name="EV__MEMORYCVW__HOJA_DE_CÁLCULO_EN_BPCFRAMERCONTROL_INTCO" hidden="1">"[ALL_IC"</definedName>
    <definedName name="EV__MEMORYCVW__HOJA_DE_CÁLCULO_EN_BPCFRAMERCONTROL_MEASURES" hidden="1">"[YTD"</definedName>
    <definedName name="EV__MEMORYCVW__HOJA_DE_CÁLCULO_EN_BPCFRAMERCONTROL_RPTCURRENCY" hidden="1">"[EUR"</definedName>
    <definedName name="EV__MEMORYCVW__HOJA_DE_CÁLCULO_EN_BPCFRAMERCONTROL_SECTOR" hidden="1">"[SECTORS"</definedName>
    <definedName name="EV__MEMORYCVW__HOJA_DE_CÁLCULO_EN_BPCFRAMERCONTROL_TIME" hidden="1">"[2011.MAY"</definedName>
    <definedName name="EV__MEMORYCVW__INFO_GENERAL_V1.XLSM" hidden="1">"[FINANCE"</definedName>
    <definedName name="EV__MEMORYCVW__INFO_GENERAL_V1.XLSM_ACCOUNT_FIN" hidden="1">"[RDOGRUPO"</definedName>
    <definedName name="EV__MEMORYCVW__INFO_GENERAL_V1.XLSM_CATEGORY" hidden="1">"[ACTUAL"</definedName>
    <definedName name="EV__MEMORYCVW__INFO_GENERAL_V1.XLSM_COUNTRY" hidden="1">"[JER_1"</definedName>
    <definedName name="EV__MEMORYCVW__INFO_GENERAL_V1.XLSM_CUSTOM_1" hidden="1">"[DUMMY_C1"</definedName>
    <definedName name="EV__MEMORYCVW__INFO_GENERAL_V1.XLSM_CUSTOM_2" hidden="1">"[DUMMY_C2"</definedName>
    <definedName name="EV__MEMORYCVW__INFO_GENERAL_V1.XLSM_DATASRC" hidden="1">"[AJ_POST"</definedName>
    <definedName name="EV__MEMORYCVW__INFO_GENERAL_V1.XLSM_ENTITY" hidden="1">"[1051"</definedName>
    <definedName name="EV__MEMORYCVW__INFO_GENERAL_V1.XLSM_FLOW" hidden="1">"[SF"</definedName>
    <definedName name="EV__MEMORYCVW__INFO_GENERAL_V1.XLSM_GROUPS" hidden="1">"[G_001"</definedName>
    <definedName name="EV__MEMORYCVW__INFO_GENERAL_V1.XLSM_INTCO" hidden="1">"[ALL_IC"</definedName>
    <definedName name="EV__MEMORYCVW__INFO_GENERAL_V1.XLSM_MEASURES" hidden="1">"[YTD"</definedName>
    <definedName name="EV__MEMORYCVW__INFO_GENERAL_V1.XLSM_RPTCURRENCY" hidden="1">"[GBP"</definedName>
    <definedName name="EV__MEMORYCVW__INFO_GENERAL_V1.XLSM_SECTOR" hidden="1">"[SECTORS"</definedName>
    <definedName name="EV__MEMORYCVW__INFO_GENERAL_V1.XLSM_TIME" hidden="1">"[2010.DEC"</definedName>
    <definedName name="EV__MEMORYCVW__INPUTMENSUALV20.XLSM" hidden="1">"[FINANCE"</definedName>
    <definedName name="EV__MEMORYCVW__INPUTMENSUALV201" hidden="1">"[FINANCE"</definedName>
    <definedName name="EV__MEMORYCVW__INPUTMENSUALV21.XLSM" hidden="1">"[FINANCE"</definedName>
    <definedName name="EV__MEMORYCVW__INPUTMENSUALV211" hidden="1">"[FINANCE"</definedName>
    <definedName name="EV__MEMORYCVW__INPUTMENSUALV221" hidden="1">"[FINANCE"</definedName>
    <definedName name="EV__MEMORYCVW__INPUTMENSUALV23.XLSM" hidden="1">"[HHRR"</definedName>
    <definedName name="EV__MEMORYCVW__INPUTMENSUALV23.XLSM_ACCOUNT_FIN" hidden="1">"[BS"</definedName>
    <definedName name="EV__MEMORYCVW__INPUTMENSUALV23.XLSM_ACCOUNT_MACRO" hidden="1">"[ACC_MACRO_0001"</definedName>
    <definedName name="EV__MEMORYCVW__INPUTMENSUALV23.XLSM_ACCOUNT_RRHH" hidden="1">"[ACC_RRHH_000200"</definedName>
    <definedName name="EV__MEMORYCVW__INPUTMENSUALV23.XLSM_CATEGORY" hidden="1">"[ACTUAL"</definedName>
    <definedName name="EV__MEMORYCVW__INPUTMENSUALV23.XLSM_COUNTRY" hidden="1">"[JER_1"</definedName>
    <definedName name="EV__MEMORYCVW__INPUTMENSUALV23.XLSM_CUSTOM_1" hidden="1">"[DUMMY_C1"</definedName>
    <definedName name="EV__MEMORYCVW__INPUTMENSUALV23.XLSM_CUSTOM_2" hidden="1">"[DUMMY_C2"</definedName>
    <definedName name="EV__MEMORYCVW__INPUTMENSUALV23.XLSM_DATASRC" hidden="1">"[CONSO"</definedName>
    <definedName name="EV__MEMORYCVW__INPUTMENSUALV23.XLSM_DEPARTMENT" hidden="1">"[DEP_RRHH_021700"</definedName>
    <definedName name="EV__MEMORYCVW__INPUTMENSUALV23.XLSM_ENTITY" hidden="1">"[DUME"</definedName>
    <definedName name="EV__MEMORYCVW__INPUTMENSUALV23.XLSM_FLOW" hidden="1">"[SF"</definedName>
    <definedName name="EV__MEMORYCVW__INPUTMENSUALV23.XLSM_FLOW_RRHH" hidden="1">"[F_VAR"</definedName>
    <definedName name="EV__MEMORYCVW__INPUTMENSUALV23.XLSM_GROUPS" hidden="1">"[NON_GROUP"</definedName>
    <definedName name="EV__MEMORYCVW__INPUTMENSUALV23.XLSM_INTCO" hidden="1">"[ALL_IC"</definedName>
    <definedName name="EV__MEMORYCVW__INPUTMENSUALV23.XLSM_MEASURES" hidden="1">"[PERIODIC"</definedName>
    <definedName name="EV__MEMORYCVW__INPUTMENSUALV23.XLSM_RPTCURRENCY" hidden="1">"[GBP"</definedName>
    <definedName name="EV__MEMORYCVW__INPUTMENSUALV23.XLSM_SECTOR" hidden="1">"[SECTORS"</definedName>
    <definedName name="EV__MEMORYCVW__INPUTMENSUALV23.XLSM_SEX" hidden="1">"[TOT_SEX"</definedName>
    <definedName name="EV__MEMORYCVW__INPUTMENSUALV23.XLSM_TIME" hidden="1">"[SELECT_TIME"</definedName>
    <definedName name="EV__MEMORYCVW__INPUTMENSUALV231" hidden="1">"[FINANCE"</definedName>
    <definedName name="EV__MEMORYCVW__INPUTMENSUALV24.XLSM" hidden="1">"[HHRR"</definedName>
    <definedName name="EV__MEMORYCVW__INPUTMENSUALV25.XLSM" hidden="1">"[FINANCE"</definedName>
    <definedName name="EV__MEMORYCVW__INPUTMENSUALV26.XLSM" hidden="1">"[FINANCE"</definedName>
    <definedName name="EV__MEMORYCVW__INPUTMENSUALV26.XLSM_ACCOUNT_FIN" hidden="1">"[RDOGRUPO"</definedName>
    <definedName name="EV__MEMORYCVW__INPUTMENSUALV26.XLSM_CATEGORY" hidden="1">"[ACTUAL"</definedName>
    <definedName name="EV__MEMORYCVW__INPUTMENSUALV26.XLSM_COUNTRY" hidden="1">"[JER_1"</definedName>
    <definedName name="EV__MEMORYCVW__INPUTMENSUALV26.XLSM_CUSTOM_1" hidden="1">"[DUMMY_C1"</definedName>
    <definedName name="EV__MEMORYCVW__INPUTMENSUALV26.XLSM_CUSTOM_2" hidden="1">"[DUMMY_C2"</definedName>
    <definedName name="EV__MEMORYCVW__INPUTMENSUALV26.XLSM_DATASRC" hidden="1">"[AJ_POST"</definedName>
    <definedName name="EV__MEMORYCVW__INPUTMENSUALV26.XLSM_ENTITY" hidden="1">"[1113"</definedName>
    <definedName name="EV__MEMORYCVW__INPUTMENSUALV26.XLSM_FLOW" hidden="1">"[SF"</definedName>
    <definedName name="EV__MEMORYCVW__INPUTMENSUALV26.XLSM_GROUPS" hidden="1">"[G_001"</definedName>
    <definedName name="EV__MEMORYCVW__INPUTMENSUALV26.XLSM_INTCO" hidden="1">"[ALL_IC"</definedName>
    <definedName name="EV__MEMORYCVW__INPUTMENSUALV26.XLSM_MEASURES" hidden="1">"[YTD"</definedName>
    <definedName name="EV__MEMORYCVW__INPUTMENSUALV26.XLSM_RPTCURRENCY" hidden="1">"[GBP"</definedName>
    <definedName name="EV__MEMORYCVW__INPUTMENSUALV26.XLSM_SECTOR" hidden="1">"[SECTORS"</definedName>
    <definedName name="EV__MEMORYCVW__INPUTMENSUALV26.XLSM_TIME" hidden="1">"[2013.FEB"</definedName>
    <definedName name="EV__MEMORYCVW__INPUTMENSUALV27.XLSM" hidden="1">"[FINANCE"</definedName>
    <definedName name="EV__MEMORYCVW__INPUTMENSUALV28.XLSM" hidden="1">"[FINANCE"</definedName>
    <definedName name="EV__MEMORYCVW__INPUTMENSUALV29.XLSM" hidden="1">"[FINANCE"</definedName>
    <definedName name="EV__MEMORYCVW__INPUTMENSUALV30.XLSM" hidden="1">"[FINANCE"</definedName>
    <definedName name="EV__MEMORYCVW__INPUTMENSUALV30.XLSM_ACCOUNT_FIN" hidden="1">"[RDOGRUPO"</definedName>
    <definedName name="EV__MEMORYCVW__INPUTMENSUALV30.XLSM_CATEGORY" hidden="1">"[ACTUAL"</definedName>
    <definedName name="EV__MEMORYCVW__INPUTMENSUALV30.XLSM_COUNTRY" hidden="1">"[JER_1"</definedName>
    <definedName name="EV__MEMORYCVW__INPUTMENSUALV30.XLSM_CUSTOM_1" hidden="1">"[DUMMY_C1"</definedName>
    <definedName name="EV__MEMORYCVW__INPUTMENSUALV30.XLSM_CUSTOM_2" hidden="1">"[DUMMY_C2"</definedName>
    <definedName name="EV__MEMORYCVW__INPUTMENSUALV30.XLSM_DATASRC" hidden="1">"[AJ_POST"</definedName>
    <definedName name="EV__MEMORYCVW__INPUTMENSUALV30.XLSM_ENTITY" hidden="1">"[1113"</definedName>
    <definedName name="EV__MEMORYCVW__INPUTMENSUALV30.XLSM_FLOW" hidden="1">"[SF"</definedName>
    <definedName name="EV__MEMORYCVW__INPUTMENSUALV30.XLSM_GROUPS" hidden="1">"[G_001"</definedName>
    <definedName name="EV__MEMORYCVW__INPUTMENSUALV30.XLSM_INTCO" hidden="1">"[ALL_IC"</definedName>
    <definedName name="EV__MEMORYCVW__INPUTMENSUALV30.XLSM_MEASURES" hidden="1">"[YTD"</definedName>
    <definedName name="EV__MEMORYCVW__INPUTMENSUALV30.XLSM_RPTCURRENCY" hidden="1">"[GBP"</definedName>
    <definedName name="EV__MEMORYCVW__INPUTMENSUALV30.XLSM_SECTOR" hidden="1">"[SECTORS"</definedName>
    <definedName name="EV__MEMORYCVW__INPUTMENSUALV30.XLSM_TIME" hidden="1">"[2004.MAY"</definedName>
    <definedName name="EV__MEMORYCVW__INPUTMENSUALV31.XLSM" hidden="1">"[FINANCE"</definedName>
    <definedName name="EV__MEMORYCVW__INPUTMENSUALV31.XLSM_ACCOUNT_FIN" hidden="1">"[RDOGRUPO"</definedName>
    <definedName name="EV__MEMORYCVW__INPUTMENSUALV31.XLSM_CATEGORY" hidden="1">"[ACTUAL"</definedName>
    <definedName name="EV__MEMORYCVW__INPUTMENSUALV31.XLSM_COUNTRY" hidden="1">"[JER_1"</definedName>
    <definedName name="EV__MEMORYCVW__INPUTMENSUALV31.XLSM_CUSTOM_1" hidden="1">"[DUMMY_C1"</definedName>
    <definedName name="EV__MEMORYCVW__INPUTMENSUALV31.XLSM_CUSTOM_2" hidden="1">"[DUMMY_C2"</definedName>
    <definedName name="EV__MEMORYCVW__INPUTMENSUALV31.XLSM_DATASRC" hidden="1">"[AJ_POST"</definedName>
    <definedName name="EV__MEMORYCVW__INPUTMENSUALV31.XLSM_ENTITY" hidden="1">"[1113"</definedName>
    <definedName name="EV__MEMORYCVW__INPUTMENSUALV31.XLSM_FLOW" hidden="1">"[SF"</definedName>
    <definedName name="EV__MEMORYCVW__INPUTMENSUALV31.XLSM_GROUPS" hidden="1">"[G_001"</definedName>
    <definedName name="EV__MEMORYCVW__INPUTMENSUALV31.XLSM_INTCO" hidden="1">"[ALL_IC"</definedName>
    <definedName name="EV__MEMORYCVW__INPUTMENSUALV31.XLSM_MEASURES" hidden="1">"[YTD"</definedName>
    <definedName name="EV__MEMORYCVW__INPUTMENSUALV31.XLSM_RPTCURRENCY" hidden="1">"[GBP"</definedName>
    <definedName name="EV__MEMORYCVW__INPUTMENSUALV31.XLSM_SECTOR" hidden="1">"[SECTORS"</definedName>
    <definedName name="EV__MEMORYCVW__INPUTMENSUALV31.XLSM_TIME" hidden="1">"[2012.JUN"</definedName>
    <definedName name="EV__MEMORYCVW__INPUTMENSUALV311" hidden="1">"[FINANCE"</definedName>
    <definedName name="EV__MEMORYCVW__INPUTMENSUALV32.XLSM" hidden="1">"[HHRR"</definedName>
    <definedName name="EV__MEMORYCVW__INPUTMENSUALV32.XLSM_ACCOUNT_FIN" hidden="1">"[RDOGRUPO"</definedName>
    <definedName name="EV__MEMORYCVW__INPUTMENSUALV32.XLSM_CATEGORY" hidden="1">"[ACTUAL"</definedName>
    <definedName name="EV__MEMORYCVW__INPUTMENSUALV32.XLSM_COUNTRY" hidden="1">"[JER_1"</definedName>
    <definedName name="EV__MEMORYCVW__INPUTMENSUALV32.XLSM_CUSTOM_1" hidden="1">"[DUMMY_C1"</definedName>
    <definedName name="EV__MEMORYCVW__INPUTMENSUALV32.XLSM_CUSTOM_2" hidden="1">"[DUMMY_C2"</definedName>
    <definedName name="EV__MEMORYCVW__INPUTMENSUALV32.XLSM_DATASRC" hidden="1">"[AJ_POST"</definedName>
    <definedName name="EV__MEMORYCVW__INPUTMENSUALV32.XLSM_ENTITY" hidden="1">"[1113"</definedName>
    <definedName name="EV__MEMORYCVW__INPUTMENSUALV32.XLSM_FLOW" hidden="1">"[SF"</definedName>
    <definedName name="EV__MEMORYCVW__INPUTMENSUALV32.XLSM_GROUPS" hidden="1">"[G_001"</definedName>
    <definedName name="EV__MEMORYCVW__INPUTMENSUALV32.XLSM_INTCO" hidden="1">"[ALL_IC"</definedName>
    <definedName name="EV__MEMORYCVW__INPUTMENSUALV32.XLSM_MEASURES" hidden="1">"[YTD"</definedName>
    <definedName name="EV__MEMORYCVW__INPUTMENSUALV32.XLSM_RPTCURRENCY" hidden="1">"[GBP"</definedName>
    <definedName name="EV__MEMORYCVW__INPUTMENSUALV32.XLSM_SECTOR" hidden="1">"[SECTORS"</definedName>
    <definedName name="EV__MEMORYCVW__INPUTMENSUALV32.XLSM_TIME" hidden="1">"[2012.JAN"</definedName>
    <definedName name="EV__MEMORYCVW__INPUTOUTPUTACTUAL.XLSM" hidden="1">"[FINANCE"</definedName>
    <definedName name="EV__MEMORYCVW__INPUTOUTPUTACTUAL.XLSM_ACCOUNT_FIN" hidden="1">"[BS"</definedName>
    <definedName name="EV__MEMORYCVW__INPUTOUTPUTACTUAL.XLSM_CATEGORY" hidden="1">"[ACTUAL"</definedName>
    <definedName name="EV__MEMORYCVW__INPUTOUTPUTACTUAL.XLSM_COUNTRY" hidden="1">"[JER_1"</definedName>
    <definedName name="EV__MEMORYCVW__INPUTOUTPUTACTUAL.XLSM_CUSTOM_1" hidden="1">"[DUMMY_C1"</definedName>
    <definedName name="EV__MEMORYCVW__INPUTOUTPUTACTUAL.XLSM_CUSTOM_2" hidden="1">"[DUMMY_C2"</definedName>
    <definedName name="EV__MEMORYCVW__INPUTOUTPUTACTUAL.XLSM_DATASRC" hidden="1">"[CONSO"</definedName>
    <definedName name="EV__MEMORYCVW__INPUTOUTPUTACTUAL.XLSM_ENTITY" hidden="1">"[1001"</definedName>
    <definedName name="EV__MEMORYCVW__INPUTOUTPUTACTUAL.XLSM_FLOW" hidden="1">"[SF"</definedName>
    <definedName name="EV__MEMORYCVW__INPUTOUTPUTACTUAL.XLSM_FS_ACCOUNTFISCAL" hidden="1">"[24203009"</definedName>
    <definedName name="EV__MEMORYCVW__INPUTOUTPUTACTUAL.XLSM_FS_FLOW" hidden="1">"[F999"</definedName>
    <definedName name="EV__MEMORYCVW__INPUTOUTPUTACTUAL.XLSM_FS_GROUPS" hidden="1">"[NON_GROUP"</definedName>
    <definedName name="EV__MEMORYCVW__INPUTOUTPUTACTUAL.XLSM_GROUPS" hidden="1">"[G_113"</definedName>
    <definedName name="EV__MEMORYCVW__INPUTOUTPUTACTUAL.XLSM_INTCO" hidden="1">"[ALL_IC"</definedName>
    <definedName name="EV__MEMORYCVW__INPUTOUTPUTACTUAL.XLSM_MEASURES" hidden="1">"[YTD"</definedName>
    <definedName name="EV__MEMORYCVW__INPUTOUTPUTACTUAL.XLSM_RPTCURRENCY" hidden="1">"[LC"</definedName>
    <definedName name="EV__MEMORYCVW__INPUTOUTPUTACTUAL.XLSM_SECTOR" hidden="1">"[SECTORS"</definedName>
    <definedName name="EV__MEMORYCVW__INPUTOUTPUTACTUAL.XLSM_TIME" hidden="1">"[2011.DEC"</definedName>
    <definedName name="EV__MEMORYCVW__INPUTOUTPUTPCBUDGET.XLSM" hidden="1">"[HHRR"</definedName>
    <definedName name="EV__MEMORYCVW__INPUTOUTPUTPCBUDGETV2.XLSM" hidden="1">"[HHRR"</definedName>
    <definedName name="EV__MEMORYCVW__INPUTOUTPUTPCBUDGETV2.XLSM_ACCOUNT_RRHH" hidden="1">"[ACC_RRHH_000200"</definedName>
    <definedName name="EV__MEMORYCVW__INPUTOUTPUTPCBUDGETV2.XLSM_CATEGORY" hidden="1">"[UPA_Y_CB"</definedName>
    <definedName name="EV__MEMORYCVW__INPUTOUTPUTPCBUDGETV2.XLSM_COUNTRY" hidden="1">"[JER_1"</definedName>
    <definedName name="EV__MEMORYCVW__INPUTOUTPUTPCBUDGETV2.XLSM_CUSTOM_1" hidden="1">"[DUMMY_C1"</definedName>
    <definedName name="EV__MEMORYCVW__INPUTOUTPUTPCBUDGETV2.XLSM_CUSTOM_2" hidden="1">"[DUMMY_C2"</definedName>
    <definedName name="EV__MEMORYCVW__INPUTOUTPUTPCBUDGETV2.XLSM_DATASRC_I_HR" hidden="1">"[TOTAL_DATASRC_I_HR"</definedName>
    <definedName name="EV__MEMORYCVW__INPUTOUTPUTPCBUDGETV2.XLSM_DEPARTMENT" hidden="1">"[DEP_RRHH_021700"</definedName>
    <definedName name="EV__MEMORYCVW__INPUTOUTPUTPCBUDGETV2.XLSM_ENTITY" hidden="1">"[ACTIVITY_AUTOP"</definedName>
    <definedName name="EV__MEMORYCVW__INPUTOUTPUTPCBUDGETV2.XLSM_FLOW_RRHH" hidden="1">"[F_VAR"</definedName>
    <definedName name="EV__MEMORYCVW__INPUTOUTPUTPCBUDGETV2.XLSM_GROUPS" hidden="1">"[NON_GROUP"</definedName>
    <definedName name="EV__MEMORYCVW__INPUTOUTPUTPCBUDGETV2.XLSM_INTCO_INONE" hidden="1">"[I_NONE"</definedName>
    <definedName name="EV__MEMORYCVW__INPUTOUTPUTPCBUDGETV2.XLSM_MEASURES" hidden="1">"[PERIODIC"</definedName>
    <definedName name="EV__MEMORYCVW__INPUTOUTPUTPCBUDGETV2.XLSM_RPTCURRENCY" hidden="1">"[EUR"</definedName>
    <definedName name="EV__MEMORYCVW__INPUTOUTPUTPCBUDGETV2.XLSM_SECTOR" hidden="1">"[SECTORS"</definedName>
    <definedName name="EV__MEMORYCVW__INPUTOUTPUTPCBUDGETV2.XLSM_SEX" hidden="1">"[TOT_SEX"</definedName>
    <definedName name="EV__MEMORYCVW__INPUTOUTPUTPCBUDGETV2.XLSM_TIME" hidden="1">"[SELECT_TIME"</definedName>
    <definedName name="EV__MEMORYCVW__INPUTOUTPUTPCBUDGETV3.1.XLSM" hidden="1">"[FINANCE"</definedName>
    <definedName name="EV__MEMORYCVW__INPUTOUTPUTPCBUDGETV3.3.XLSM" hidden="1">"[FINANCE"</definedName>
    <definedName name="EV__MEMORYCVW__INPUTOUTPUTPCBUDGETV3.4.XLSM" hidden="1">"[FINANCE"</definedName>
    <definedName name="EV__MEMORYCVW__INPUTOUTPUTPCBUDGETV3.XLSM" hidden="1">"[FINANCE"</definedName>
    <definedName name="EV__MEMORYCVW__INPUTOUTPUTPCBUDGETV3_5.XLSM" hidden="1">"[FS_FISCAL"</definedName>
    <definedName name="EV__MEMORYCVW__INPUTOUTPUTV1.XLSM" hidden="1">"[FINANCE"</definedName>
    <definedName name="EV__MEMORYCVW__INPUTOUTPUTV1.XLSM_ACCOUNT_ACT" hidden="1">"[ACC_ACT_000001"</definedName>
    <definedName name="EV__MEMORYCVW__INPUTOUTPUTV1.XLSM_ACCOUNT_FIN" hidden="1">"[RDOGRUPO"</definedName>
    <definedName name="EV__MEMORYCVW__INPUTOUTPUTV1.XLSM_CATEGORY" hidden="1">"[ACTUAL"</definedName>
    <definedName name="EV__MEMORYCVW__INPUTOUTPUTV1.XLSM_COUNTRY" hidden="1">"[JER_1"</definedName>
    <definedName name="EV__MEMORYCVW__INPUTOUTPUTV1.XLSM_CUSTOM_1" hidden="1">"[DUMMY_C1"</definedName>
    <definedName name="EV__MEMORYCVW__INPUTOUTPUTV1.XLSM_CUSTOM_2" hidden="1">"[DUMMY_C2"</definedName>
    <definedName name="EV__MEMORYCVW__INPUTOUTPUTV1.XLSM_DATASRC" hidden="1">"[AJ_POST"</definedName>
    <definedName name="EV__MEMORYCVW__INPUTOUTPUTV1.XLSM_DATASRC_ACT" hidden="1">"[INPUT_CORR"</definedName>
    <definedName name="EV__MEMORYCVW__INPUTOUTPUTV1.XLSM_ENTITY" hidden="1">"[SUBGR_FRANCE"</definedName>
    <definedName name="EV__MEMORYCVW__INPUTOUTPUTV1.XLSM_FLOW" hidden="1">"[SF"</definedName>
    <definedName name="EV__MEMORYCVW__INPUTOUTPUTV1.XLSM_GROUPS" hidden="1">"[G_001"</definedName>
    <definedName name="EV__MEMORYCVW__INPUTOUTPUTV1.XLSM_INTCO" hidden="1">"[ALL_IC"</definedName>
    <definedName name="EV__MEMORYCVW__INPUTOUTPUTV1.XLSM_MEASURES" hidden="1">"[YTD"</definedName>
    <definedName name="EV__MEMORYCVW__INPUTOUTPUTV1.XLSM_RPTCURRENCY" hidden="1">"[GBP"</definedName>
    <definedName name="EV__MEMORYCVW__INPUTOUTPUTV1.XLSM_SECTIONS" hidden="1">"[TRMODUMMY"</definedName>
    <definedName name="EV__MEMORYCVW__INPUTOUTPUTV1.XLSM_SECTOR" hidden="1">"[SECTORS"</definedName>
    <definedName name="EV__MEMORYCVW__INPUTOUTPUTV1.XLSM_TIME" hidden="1">"[2004.MAY"</definedName>
    <definedName name="EV__MEMORYCVW__INPUTOUTPUTV2.XLSM" hidden="1">"[FINANCE"</definedName>
    <definedName name="EV__MEMORYCVW__INPUTOUTPUTV2.XLSM_ACCOUNT_BOLSA" hidden="1">"[ACC_BOLSA_0001"</definedName>
    <definedName name="EV__MEMORYCVW__INPUTOUTPUTV2.XLSM_ACCOUNT_FIN" hidden="1">"[RDOGRUPO"</definedName>
    <definedName name="EV__MEMORYCVW__INPUTOUTPUTV2.XLSM_ACCOUNT_INFOG" hidden="1">"[ACC_IG_001"</definedName>
    <definedName name="EV__MEMORYCVW__INPUTOUTPUTV2.XLSM_ACCOUNT_RRHH" hidden="1">"[ACC_RRHH_000200"</definedName>
    <definedName name="EV__MEMORYCVW__INPUTOUTPUTV2.XLSM_CATEGORY" hidden="1">"[ACTUAL"</definedName>
    <definedName name="EV__MEMORYCVW__INPUTOUTPUTV2.XLSM_COUNTRY" hidden="1">"[JER_1"</definedName>
    <definedName name="EV__MEMORYCVW__INPUTOUTPUTV2.XLSM_CUSTOM_1" hidden="1">"[DUMMY_C1"</definedName>
    <definedName name="EV__MEMORYCVW__INPUTOUTPUTV2.XLSM_CUSTOM_2" hidden="1">"[DUMMY_C2"</definedName>
    <definedName name="EV__MEMORYCVW__INPUTOUTPUTV2.XLSM_DATASRC" hidden="1">"[AJ_POST"</definedName>
    <definedName name="EV__MEMORYCVW__INPUTOUTPUTV2.XLSM_DATASRC_I_HR" hidden="1">"[CONSO"</definedName>
    <definedName name="EV__MEMORYCVW__INPUTOUTPUTV2.XLSM_DEPARTMENT" hidden="1">"[DEP_RRHH_021700"</definedName>
    <definedName name="EV__MEMORYCVW__INPUTOUTPUTV2.XLSM_ENTITY" hidden="1">"[SUBGR_FRANCE"</definedName>
    <definedName name="EV__MEMORYCVW__INPUTOUTPUTV2.XLSM_ENTITY_STOCK" hidden="1">"[1218"</definedName>
    <definedName name="EV__MEMORYCVW__INPUTOUTPUTV2.XLSM_FLOW" hidden="1">"[SF"</definedName>
    <definedName name="EV__MEMORYCVW__INPUTOUTPUTV2.XLSM_FLOW_RRHH" hidden="1">"[F_VAR"</definedName>
    <definedName name="EV__MEMORYCVW__INPUTOUTPUTV2.XLSM_GROUPS" hidden="1">"[G_001"</definedName>
    <definedName name="EV__MEMORYCVW__INPUTOUTPUTV2.XLSM_INTCO" hidden="1">"[ALL_IC"</definedName>
    <definedName name="EV__MEMORYCVW__INPUTOUTPUTV2.XLSM_MEASURES" hidden="1">"[YTD"</definedName>
    <definedName name="EV__MEMORYCVW__INPUTOUTPUTV2.XLSM_MONTHDAY" hidden="1">"[01"</definedName>
    <definedName name="EV__MEMORYCVW__INPUTOUTPUTV2.XLSM_RPTCURRENCY" hidden="1">"[GBP"</definedName>
    <definedName name="EV__MEMORYCVW__INPUTOUTPUTV2.XLSM_SECTOR" hidden="1">"[SECTORS"</definedName>
    <definedName name="EV__MEMORYCVW__INPUTOUTPUTV2.XLSM_SEX" hidden="1">"[TOT_SEX"</definedName>
    <definedName name="EV__MEMORYCVW__INPUTOUTPUTV2.XLSM_SHAREHOLDER" hidden="1">"[TOTAL"</definedName>
    <definedName name="EV__MEMORYCVW__INPUTOUTPUTV2.XLSM_TIME" hidden="1">"[2010.DEC"</definedName>
    <definedName name="EV__MEMORYCVW__INPUTOUTPUTV3.XLSM" hidden="1">"[HHRR"</definedName>
    <definedName name="EV__MEMORYCVW__INPUTOUTPUTV3.XLSM_ACCOUNT_RRHH" hidden="1">"[ACC_RRHH_000200"</definedName>
    <definedName name="EV__MEMORYCVW__INPUTOUTPUTV3.XLSM_CATEGORY" hidden="1">"[ACTUAL"</definedName>
    <definedName name="EV__MEMORYCVW__INPUTOUTPUTV3.XLSM_COUNTRY" hidden="1">"[JER_1"</definedName>
    <definedName name="EV__MEMORYCVW__INPUTOUTPUTV3.XLSM_CUSTOM_1" hidden="1">"[DUMMY_C1"</definedName>
    <definedName name="EV__MEMORYCVW__INPUTOUTPUTV3.XLSM_CUSTOM_2" hidden="1">"[DUMMY_C2"</definedName>
    <definedName name="EV__MEMORYCVW__INPUTOUTPUTV3.XLSM_DATASRC_I_HR" hidden="1">"[CONSO"</definedName>
    <definedName name="EV__MEMORYCVW__INPUTOUTPUTV3.XLSM_DEPARTMENT" hidden="1">"[DEP_RRHH_021700"</definedName>
    <definedName name="EV__MEMORYCVW__INPUTOUTPUTV3.XLSM_ENTITY" hidden="1">"[DUME"</definedName>
    <definedName name="EV__MEMORYCVW__INPUTOUTPUTV3.XLSM_FLOW_RRHH" hidden="1">"[F_VAR"</definedName>
    <definedName name="EV__MEMORYCVW__INPUTOUTPUTV3.XLSM_GROUPS" hidden="1">"[NON_GROUP"</definedName>
    <definedName name="EV__MEMORYCVW__INPUTOUTPUTV3.XLSM_MEASURES" hidden="1">"[PERIODIC"</definedName>
    <definedName name="EV__MEMORYCVW__INPUTOUTPUTV3.XLSM_SECTOR" hidden="1">"[SECTORS"</definedName>
    <definedName name="EV__MEMORYCVW__INPUTOUTPUTV3.XLSM_SEX" hidden="1">"[TOT_SEX"</definedName>
    <definedName name="EV__MEMORYCVW__INPUTOUTPUTV3.XLSM_TIME" hidden="1">"[SELECT_TIME"</definedName>
    <definedName name="EV__MEMORYCVW__INPUTOUTPUTV4.XLSM" hidden="1">"[FINANCE"</definedName>
    <definedName name="EV__MEMORYCVW__INPUTOUTPUTV41" hidden="1">"[FINANCE"</definedName>
    <definedName name="EV__MEMORYCVW__INPUTOUTPUTV5.XLSM" hidden="1">"[FINANCE"</definedName>
    <definedName name="EV__MEMORYCVW__INPUTOUTPUTV51" hidden="1">"[FINANCE"</definedName>
    <definedName name="EV__MEMORYCVW__INPUTOUTPUTV51_ACCOUNT_FIN" hidden="1">"[BS"</definedName>
    <definedName name="EV__MEMORYCVW__INPUTOUTPUTV51_CATEGORY" hidden="1">"[BUDGET"</definedName>
    <definedName name="EV__MEMORYCVW__INPUTOUTPUTV51_COUNTRY" hidden="1">"[JER_1"</definedName>
    <definedName name="EV__MEMORYCVW__INPUTOUTPUTV51_CUSTOM_1" hidden="1">"[DUMMY_C1"</definedName>
    <definedName name="EV__MEMORYCVW__INPUTOUTPUTV51_CUSTOM_2" hidden="1">"[DUMMY_C2"</definedName>
    <definedName name="EV__MEMORYCVW__INPUTOUTPUTV51_DATASRC" hidden="1">"[CONSO_2"</definedName>
    <definedName name="EV__MEMORYCVW__INPUTOUTPUTV51_ENTITY" hidden="1">"[E001"</definedName>
    <definedName name="EV__MEMORYCVW__INPUTOUTPUTV51_FLOW" hidden="1">"[SF"</definedName>
    <definedName name="EV__MEMORYCVW__INPUTOUTPUTV51_GROUPS" hidden="1">"[G_001"</definedName>
    <definedName name="EV__MEMORYCVW__INPUTOUTPUTV51_INTCO" hidden="1">"[ALL_IC"</definedName>
    <definedName name="EV__MEMORYCVW__INPUTOUTPUTV51_MEASURES" hidden="1">"[YTD"</definedName>
    <definedName name="EV__MEMORYCVW__INPUTOUTPUTV51_RPTCURRENCY" hidden="1">"[EUR"</definedName>
    <definedName name="EV__MEMORYCVW__INPUTOUTPUTV51_SECTOR" hidden="1">"[SECTORS"</definedName>
    <definedName name="EV__MEMORYCVW__INPUTOUTPUTV51_TIME" hidden="1">"[2007.MAR"</definedName>
    <definedName name="EV__MEMORYCVW__INPUTOUTPUTV6.XLSM" hidden="1">"[FINANCE"</definedName>
    <definedName name="EV__MEMORYCVW__INPUTOUTPUTV6_V2.XLSM" hidden="1">"[FINANCE"</definedName>
    <definedName name="EV__MEMORYCVW__INPUTOUTPUTV6_V2.XLSM_ACCOUNT_FIN" hidden="1">"[BS"</definedName>
    <definedName name="EV__MEMORYCVW__INPUTOUTPUTV6_V2.XLSM_CATEGORY" hidden="1">"[COMP_BUDGET"</definedName>
    <definedName name="EV__MEMORYCVW__INPUTOUTPUTV6_V2.XLSM_COUNTRY" hidden="1">"[JER_1"</definedName>
    <definedName name="EV__MEMORYCVW__INPUTOUTPUTV6_V2.XLSM_CUSTOM_1" hidden="1">"[DUMMY_C1"</definedName>
    <definedName name="EV__MEMORYCVW__INPUTOUTPUTV6_V2.XLSM_CUSTOM_2" hidden="1">"[DUMMY_C2"</definedName>
    <definedName name="EV__MEMORYCVW__INPUTOUTPUTV6_V2.XLSM_DATASRC" hidden="1">"[CONSO_2"</definedName>
    <definedName name="EV__MEMORYCVW__INPUTOUTPUTV6_V2.XLSM_ENTITY" hidden="1">"[E193"</definedName>
    <definedName name="EV__MEMORYCVW__INPUTOUTPUTV6_V2.XLSM_FLOW" hidden="1">"[SF"</definedName>
    <definedName name="EV__MEMORYCVW__INPUTOUTPUTV6_V2.XLSM_GROUPS" hidden="1">"[G_193"</definedName>
    <definedName name="EV__MEMORYCVW__INPUTOUTPUTV6_V2.XLSM_INTCO" hidden="1">"[ALL_IC"</definedName>
    <definedName name="EV__MEMORYCVW__INPUTOUTPUTV6_V2.XLSM_MEASURES" hidden="1">"[YTD"</definedName>
    <definedName name="EV__MEMORYCVW__INPUTOUTPUTV6_V2.XLSM_RPTCURRENCY" hidden="1">"[EUR"</definedName>
    <definedName name="EV__MEMORYCVW__INPUTOUTPUTV6_V2.XLSM_SECTOR" hidden="1">"[SECTORS"</definedName>
    <definedName name="EV__MEMORYCVW__INPUTOUTPUTV6_V2.XLSM_TIME" hidden="1">"[2012.JUN"</definedName>
    <definedName name="EV__MEMORYCVW__INPUTOUTPUTV61" hidden="1">"[FINANCE"</definedName>
    <definedName name="EV__MEMORYCVW__INTERCOS.XLS" hidden="1">"[LOCAL_FIN"</definedName>
    <definedName name="EV__MEMORYCVW__INTERCOS.XLS_ACCOUNT_LOCAL" hidden="1">"[BS"</definedName>
    <definedName name="EV__MEMORYCVW__INTERCOS.XLS_CATEGORY" hidden="1">"[ACTUAL_Y_CB"</definedName>
    <definedName name="EV__MEMORYCVW__INTERCOS.XLS_ENTITY" hidden="1">"[ACTIVITY_AUTOP"</definedName>
    <definedName name="EV__MEMORYCVW__INTERCOS.XLS_MEASURES" hidden="1">"[YTD"</definedName>
    <definedName name="EV__MEMORYCVW__INTERCOS.XLS_TIME" hidden="1">"[SELECT_TIME"</definedName>
    <definedName name="EV__MEMORYCVW__LIBRO10" hidden="1">"[HHRR"</definedName>
    <definedName name="EV__MEMORYCVW__LIBRO10_ACCOUNT_RRHH" hidden="1">"[ACC_RRHH_000200"</definedName>
    <definedName name="EV__MEMORYCVW__LIBRO10_CATEGORY" hidden="1">"[ACTUAL"</definedName>
    <definedName name="EV__MEMORYCVW__LIBRO10_COUNTRY" hidden="1">"[JER_1"</definedName>
    <definedName name="EV__MEMORYCVW__LIBRO10_CUSTOM_1" hidden="1">"[DUMMY_C1"</definedName>
    <definedName name="EV__MEMORYCVW__LIBRO10_CUSTOM_2" hidden="1">"[DUMMY_C2"</definedName>
    <definedName name="EV__MEMORYCVW__LIBRO10_DATASRC_I_HR" hidden="1">"[CORR"</definedName>
    <definedName name="EV__MEMORYCVW__LIBRO10_DEPARTMENT" hidden="1">"[DEP_RRHH_021700"</definedName>
    <definedName name="EV__MEMORYCVW__LIBRO10_ENTITY" hidden="1">"[GRUPO_CONS"</definedName>
    <definedName name="EV__MEMORYCVW__LIBRO10_FLOW_RRHH" hidden="1">"[F_VAR"</definedName>
    <definedName name="EV__MEMORYCVW__LIBRO10_GROUPS" hidden="1">"[NON_GROUP"</definedName>
    <definedName name="EV__MEMORYCVW__LIBRO10_INTCO_INONE" hidden="1">"[I_NONE"</definedName>
    <definedName name="EV__MEMORYCVW__LIBRO10_MEASURES" hidden="1">"[PERIODIC"</definedName>
    <definedName name="EV__MEMORYCVW__LIBRO10_RPTCURRENCY" hidden="1">"[EUR"</definedName>
    <definedName name="EV__MEMORYCVW__LIBRO10_SECTOR" hidden="1">"[SECTORS"</definedName>
    <definedName name="EV__MEMORYCVW__LIBRO10_SEX" hidden="1">"[TOT_SEX"</definedName>
    <definedName name="EV__MEMORYCVW__LIBRO10_TIME" hidden="1">"[SELECT_TIME"</definedName>
    <definedName name="EV__MEMORYCVW__LIBRO12" hidden="1">"[FINANCE"</definedName>
    <definedName name="EV__MEMORYCVW__LIBRO12_ACCOUNT_FIN" hidden="1">"[BS"</definedName>
    <definedName name="EV__MEMORYCVW__LIBRO12_CATEGORY" hidden="1">"[ACTUAL"</definedName>
    <definedName name="EV__MEMORYCVW__LIBRO12_COUNTRY" hidden="1">"[JER_1"</definedName>
    <definedName name="EV__MEMORYCVW__LIBRO12_CUSTOM_1" hidden="1">"[DUMMY_C1"</definedName>
    <definedName name="EV__MEMORYCVW__LIBRO12_CUSTOM_2" hidden="1">"[DUMMY_C2"</definedName>
    <definedName name="EV__MEMORYCVW__LIBRO12_DATASRC" hidden="1">"[CONSO_2"</definedName>
    <definedName name="EV__MEMORYCVW__LIBRO12_ENTITY" hidden="1">"[DUME"</definedName>
    <definedName name="EV__MEMORYCVW__LIBRO12_FLOW" hidden="1">"[SF"</definedName>
    <definedName name="EV__MEMORYCVW__LIBRO12_GROUPS" hidden="1">"[G_113"</definedName>
    <definedName name="EV__MEMORYCVW__LIBRO12_INTCO" hidden="1">"[ALL_IC"</definedName>
    <definedName name="EV__MEMORYCVW__LIBRO12_MEASURES" hidden="1">"[YTD"</definedName>
    <definedName name="EV__MEMORYCVW__LIBRO12_RPTCURRENCY" hidden="1">"[EUR"</definedName>
    <definedName name="EV__MEMORYCVW__LIBRO12_SECTOR" hidden="1">"[SECTORS"</definedName>
    <definedName name="EV__MEMORYCVW__LIBRO12_TIME" hidden="1">"[2012.MAR"</definedName>
    <definedName name="EV__MEMORYCVW__LIBRO2_ACCOUNT_ACT" hidden="1">"[ACC_ACT_AUTOP"</definedName>
    <definedName name="EV__MEMORYCVW__LIBRO2_ACCOUNT_LOCAL" hidden="1">"[BS"</definedName>
    <definedName name="EV__MEMORYCVW__LIBRO2_ACCOUNT_RRHH" hidden="1">"[ACC_RRHH_000300"</definedName>
    <definedName name="EV__MEMORYCVW__LIBRO2_DATASRC_ACT" hidden="1">"[INPUT_CORR"</definedName>
    <definedName name="EV__MEMORYCVW__LIBRO2_DATASRC_I_HR" hidden="1">"[TOTAL_DATASRC_I_HR"</definedName>
    <definedName name="EV__MEMORYCVW__LIBRO2_DEPARTMENT" hidden="1">"[DEP_RRHH_DUMMY"</definedName>
    <definedName name="EV__MEMORYCVW__LIBRO2_FLOW_RRHH" hidden="1">"[F_CIE"</definedName>
    <definedName name="EV__MEMORYCVW__LIBRO2_INTCO_INONE" hidden="1">"[I_NONE"</definedName>
    <definedName name="EV__MEMORYCVW__LIBRO2_SECTIONS" hidden="1">"[TRAMOS_DUMMY"</definedName>
    <definedName name="EV__MEMORYCVW__LIBRO2_SEX" hidden="1">"[TOT_SEX"</definedName>
    <definedName name="EV__MEMORYCVW__LIBRO20" hidden="1">"[FINANCE"</definedName>
    <definedName name="EV__MEMORYCVW__LIBRO20_ACCOUNT_FIN" hidden="1">"[BS"</definedName>
    <definedName name="EV__MEMORYCVW__LIBRO20_CATEGORY" hidden="1">"[ACTUAL"</definedName>
    <definedName name="EV__MEMORYCVW__LIBRO20_COUNTRY" hidden="1">"[JER_1"</definedName>
    <definedName name="EV__MEMORYCVW__LIBRO20_CUSTOM_1" hidden="1">"[DUMMY_C1"</definedName>
    <definedName name="EV__MEMORYCVW__LIBRO20_CUSTOM_2" hidden="1">"[DUMMY_C2"</definedName>
    <definedName name="EV__MEMORYCVW__LIBRO20_DATASRC" hidden="1">"[CONSO_2"</definedName>
    <definedName name="EV__MEMORYCVW__LIBRO20_ENTITY" hidden="1">"[DUME"</definedName>
    <definedName name="EV__MEMORYCVW__LIBRO20_FLOW" hidden="1">"[SF"</definedName>
    <definedName name="EV__MEMORYCVW__LIBRO20_GROUPS" hidden="1">"[G_113"</definedName>
    <definedName name="EV__MEMORYCVW__LIBRO20_INTCO" hidden="1">"[ALL_IC"</definedName>
    <definedName name="EV__MEMORYCVW__LIBRO20_MEASURES" hidden="1">"[YTD"</definedName>
    <definedName name="EV__MEMORYCVW__LIBRO20_RPTCURRENCY" hidden="1">"[EUR"</definedName>
    <definedName name="EV__MEMORYCVW__LIBRO20_SECTOR" hidden="1">"[SECTORS"</definedName>
    <definedName name="EV__MEMORYCVW__LIBRO20_TIME" hidden="1">"[2012.MAR"</definedName>
    <definedName name="EV__MEMORYCVW__LIBRO25" hidden="1">"[INVESTMENTS"</definedName>
    <definedName name="EV__MEMORYCVW__LIBRO25_ACCOUNT_INV" hidden="1">"[ACC_INV_00100"</definedName>
    <definedName name="EV__MEMORYCVW__LIBRO25_CATEGORY" hidden="1">"[IG_CATEGORY"</definedName>
    <definedName name="EV__MEMORYCVW__LIBRO25_COUNTRY" hidden="1">"[JER_1"</definedName>
    <definedName name="EV__MEMORYCVW__LIBRO25_CUSTOM_1" hidden="1">"[DUMMY_C1"</definedName>
    <definedName name="EV__MEMORYCVW__LIBRO25_CUSTOM_2" hidden="1">"[DUMMY_C2"</definedName>
    <definedName name="EV__MEMORYCVW__LIBRO25_DATASRC" hidden="1">"[CONSO"</definedName>
    <definedName name="EV__MEMORYCVW__LIBRO25_ENTITY" hidden="1">"[WORKSTATUS"</definedName>
    <definedName name="EV__MEMORYCVW__LIBRO25_FLOW" hidden="1">"[F99"</definedName>
    <definedName name="EV__MEMORYCVW__LIBRO25_GROUPS" hidden="1">"[NON_GROUP"</definedName>
    <definedName name="EV__MEMORYCVW__LIBRO25_INTCO_INONE" hidden="1">"[I_NONE"</definedName>
    <definedName name="EV__MEMORYCVW__LIBRO25_MEASURES" hidden="1">"[YTD"</definedName>
    <definedName name="EV__MEMORYCVW__LIBRO25_PROJECT" hidden="1">"[PROJECT_TOT"</definedName>
    <definedName name="EV__MEMORYCVW__LIBRO25_RPTCURRENCY" hidden="1">"[EUR"</definedName>
    <definedName name="EV__MEMORYCVW__LIBRO25_SECTOR" hidden="1">"[SECTORS"</definedName>
    <definedName name="EV__MEMORYCVW__LIBRO25_TIME" hidden="1">"[2012.JAN"</definedName>
    <definedName name="EV__MEMORYCVW__LIBRO3_ACCOUNT_ACT" hidden="1">"[ACC_ACT_000001"</definedName>
    <definedName name="EV__MEMORYCVW__LIBRO3_ACCOUNT_MACRO" hidden="1">"[ACC_MACRO_0001"</definedName>
    <definedName name="EV__MEMORYCVW__LIBRO3_DATASRC_ACT" hidden="1">"[INPUT_CORR"</definedName>
    <definedName name="EV__MEMORYCVW__LIBRO3_FS_ACCOUNTFISCAL" hidden="1">"[PCESAIII2.CG"</definedName>
    <definedName name="EV__MEMORYCVW__LIBRO3_FS_FLOW" hidden="1">"[F999"</definedName>
    <definedName name="EV__MEMORYCVW__LIBRO3_FS_GROUPS" hidden="1">"[G_001"</definedName>
    <definedName name="EV__MEMORYCVW__LIBRO3_SECTIONS" hidden="1">"[TRMODUMMY"</definedName>
    <definedName name="EV__MEMORYCVW__LIBRO5" hidden="1">"[FINANCE"</definedName>
    <definedName name="EV__MEMORYCVW__LIBRO5_ACCOUNT_FIN" hidden="1">"[BS"</definedName>
    <definedName name="EV__MEMORYCVW__LIBRO5_CATEGORY" hidden="1">"[ACTUAL"</definedName>
    <definedName name="EV__MEMORYCVW__LIBRO5_COUNTRY" hidden="1">"[JER_1"</definedName>
    <definedName name="EV__MEMORYCVW__LIBRO5_CUSTOM_1" hidden="1">"[DUMMY_C1"</definedName>
    <definedName name="EV__MEMORYCVW__LIBRO5_CUSTOM_2" hidden="1">"[DUMMY_C2"</definedName>
    <definedName name="EV__MEMORYCVW__LIBRO5_DATASRC" hidden="1">"[CONSO_2"</definedName>
    <definedName name="EV__MEMORYCVW__LIBRO5_ENTITY" hidden="1">"[DUME"</definedName>
    <definedName name="EV__MEMORYCVW__LIBRO5_FLOW" hidden="1">"[SF"</definedName>
    <definedName name="EV__MEMORYCVW__LIBRO5_GROUPS" hidden="1">"[G_113"</definedName>
    <definedName name="EV__MEMORYCVW__LIBRO5_INTCO" hidden="1">"[ALL_IC"</definedName>
    <definedName name="EV__MEMORYCVW__LIBRO5_MEASURES" hidden="1">"[YTD"</definedName>
    <definedName name="EV__MEMORYCVW__LIBRO5_RPTCURRENCY" hidden="1">"[EUR"</definedName>
    <definedName name="EV__MEMORYCVW__LIBRO5_SECTOR" hidden="1">"[SECTORS"</definedName>
    <definedName name="EV__MEMORYCVW__LIBRO5_TIME" hidden="1">"[2012.MAR"</definedName>
    <definedName name="EV__MEMORYCVW__LIBRO6" hidden="1">"[FINANCE"</definedName>
    <definedName name="EV__MEMORYCVW__LIBRO6_ACCOUNT_FIN" hidden="1">"[RDOGRUPO"</definedName>
    <definedName name="EV__MEMORYCVW__LIBRO6_CATEGORY" hidden="1">"[TOT_CATEGORY"</definedName>
    <definedName name="EV__MEMORYCVW__LIBRO6_COUNTRY" hidden="1">"[JER_1"</definedName>
    <definedName name="EV__MEMORYCVW__LIBRO6_CUSTOM_1" hidden="1">"[DUMMY_C1"</definedName>
    <definedName name="EV__MEMORYCVW__LIBRO6_CUSTOM_2" hidden="1">"[DUMMY_C2"</definedName>
    <definedName name="EV__MEMORYCVW__LIBRO6_DATASRC" hidden="1">"[INPUT"</definedName>
    <definedName name="EV__MEMORYCVW__LIBRO6_ENTITY" hidden="1">"[WORKSTATUS"</definedName>
    <definedName name="EV__MEMORYCVW__LIBRO6_FLOW" hidden="1">"[SF"</definedName>
    <definedName name="EV__MEMORYCVW__LIBRO6_GROUPS" hidden="1">"[G_001"</definedName>
    <definedName name="EV__MEMORYCVW__LIBRO6_INTCO" hidden="1">"[ALL_IC"</definedName>
    <definedName name="EV__MEMORYCVW__LIBRO6_MEASURES" hidden="1">"[YTD"</definedName>
    <definedName name="EV__MEMORYCVW__LIBRO6_RPTCURRENCY" hidden="1">"[EUR"</definedName>
    <definedName name="EV__MEMORYCVW__LIBRO6_SECTOR" hidden="1">"[SECTORS"</definedName>
    <definedName name="EV__MEMORYCVW__LIBRO6_TIME" hidden="1">"[2005.TOTAL"</definedName>
    <definedName name="EV__MEMORYCVW__LIBRO8" hidden="1">"[FINANCE"</definedName>
    <definedName name="EV__MEMORYCVW__LIBRO8_ACCOUNT_FIN" hidden="1">"[BS"</definedName>
    <definedName name="EV__MEMORYCVW__LIBRO8_CATEGORY" hidden="1">"[ACTUAL"</definedName>
    <definedName name="EV__MEMORYCVW__LIBRO8_COUNTRY" hidden="1">"[JER_1"</definedName>
    <definedName name="EV__MEMORYCVW__LIBRO8_CUSTOM_1" hidden="1">"[DUMMY_C1"</definedName>
    <definedName name="EV__MEMORYCVW__LIBRO8_CUSTOM_2" hidden="1">"[DUMMY_C2"</definedName>
    <definedName name="EV__MEMORYCVW__LIBRO8_DATASRC" hidden="1">"[CONSO_2"</definedName>
    <definedName name="EV__MEMORYCVW__LIBRO8_ENTITY" hidden="1">"[DUME"</definedName>
    <definedName name="EV__MEMORYCVW__LIBRO8_FLOW" hidden="1">"[SF"</definedName>
    <definedName name="EV__MEMORYCVW__LIBRO8_GROUPS" hidden="1">"[G_113"</definedName>
    <definedName name="EV__MEMORYCVW__LIBRO8_INTCO" hidden="1">"[ALL_IC"</definedName>
    <definedName name="EV__MEMORYCVW__LIBRO8_MEASURES" hidden="1">"[YTD"</definedName>
    <definedName name="EV__MEMORYCVW__LIBRO8_RPTCURRENCY" hidden="1">"[EUR"</definedName>
    <definedName name="EV__MEMORYCVW__LIBRO8_SECTOR" hidden="1">"[SECTORS"</definedName>
    <definedName name="EV__MEMORYCVW__LIBRO8_TIME" hidden="1">"[2012.MAR"</definedName>
    <definedName name="EV__MEMORYCVW__LIBRO9" hidden="1">"[FINANCE"</definedName>
    <definedName name="EV__MEMORYCVW__LIBRO9_ACCOUNT_FIN" hidden="1">"[BS"</definedName>
    <definedName name="EV__MEMORYCVW__LIBRO9_CATEGORY" hidden="1">"[ACTUAL"</definedName>
    <definedName name="EV__MEMORYCVW__LIBRO9_COUNTRY" hidden="1">"[JER_1"</definedName>
    <definedName name="EV__MEMORYCVW__LIBRO9_CUSTOM_1" hidden="1">"[DUMMY_C1"</definedName>
    <definedName name="EV__MEMORYCVW__LIBRO9_CUSTOM_2" hidden="1">"[DUMMY_C2"</definedName>
    <definedName name="EV__MEMORYCVW__LIBRO9_DATASRC" hidden="1">"[CONSO"</definedName>
    <definedName name="EV__MEMORYCVW__LIBRO9_ENTITY" hidden="1">"[DUME"</definedName>
    <definedName name="EV__MEMORYCVW__LIBRO9_FLOW" hidden="1">"[SF"</definedName>
    <definedName name="EV__MEMORYCVW__LIBRO9_GROUPS" hidden="1">"[G_001_PLANO"</definedName>
    <definedName name="EV__MEMORYCVW__LIBRO9_INTCO" hidden="1">"[ALL_IC"</definedName>
    <definedName name="EV__MEMORYCVW__LIBRO9_MEASURES" hidden="1">"[YTD"</definedName>
    <definedName name="EV__MEMORYCVW__LIBRO9_RPTCURRENCY" hidden="1">"[EUR"</definedName>
    <definedName name="EV__MEMORYCVW__LIBRO9_SECTOR" hidden="1">"[SECTORS"</definedName>
    <definedName name="EV__MEMORYCVW__LIBRO9_TIME" hidden="1">"[2012.FEB"</definedName>
    <definedName name="EV__MEMORYCVW__NOVA_PESTANYA_RRHH.XLSM" hidden="1">"[FINANCE"</definedName>
    <definedName name="EV__MEMORYCVW__PERFIL_CIAS_V3.XLSX" hidden="1">"[FINANCE"</definedName>
    <definedName name="EV__MEMORYCVW__PERFIL_CIAS_V3.XLSX_ACCOUNT_FIN" hidden="1">"[220100"</definedName>
    <definedName name="EV__MEMORYCVW__PERFIL_CIAS_V3.XLSX_CATEGORY" hidden="1">"[ACTUAL"</definedName>
    <definedName name="EV__MEMORYCVW__PERFIL_CIAS_V3.XLSX_COUNTRY" hidden="1">"[JER_1"</definedName>
    <definedName name="EV__MEMORYCVW__PERFIL_CIAS_V3.XLSX_CUSTOM_1" hidden="1">"[DUMMY_C1"</definedName>
    <definedName name="EV__MEMORYCVW__PERFIL_CIAS_V3.XLSX_CUSTOM_2" hidden="1">"[DUMMY_C2"</definedName>
    <definedName name="EV__MEMORYCVW__PERFIL_CIAS_V3.XLSX_DATASRC" hidden="1">"[AJ_POST"</definedName>
    <definedName name="EV__MEMORYCVW__PERFIL_CIAS_V3.XLSX_ENTITY" hidden="1">"[1138"</definedName>
    <definedName name="EV__MEMORYCVW__PERFIL_CIAS_V3.XLSX_FLOW" hidden="1">"[SF"</definedName>
    <definedName name="EV__MEMORYCVW__PERFIL_CIAS_V3.XLSX_GROUPS" hidden="1">"[G_001"</definedName>
    <definedName name="EV__MEMORYCVW__PERFIL_CIAS_V3.XLSX_INTCO" hidden="1">"[ALL_IC"</definedName>
    <definedName name="EV__MEMORYCVW__PERFIL_CIAS_V3.XLSX_MEASURES" hidden="1">"[YTD"</definedName>
    <definedName name="EV__MEMORYCVW__PERFIL_CIAS_V3.XLSX_RPTCURRENCY" hidden="1">"[GBP"</definedName>
    <definedName name="EV__MEMORYCVW__PERFIL_CIAS_V3.XLSX_SECTOR" hidden="1">"[SECTORS"</definedName>
    <definedName name="EV__MEMORYCVW__PERFIL_CIAS_V3.XLSX_TIME" hidden="1">"[2011.JUN"</definedName>
    <definedName name="EV__MEMORYCVW__PRESUPUESTO_V3.XLSM" hidden="1">"[FINANCE"</definedName>
    <definedName name="EV__MEMORYCVW__PRESUPUESTO_V3.XLSM_ACCOUNT_FIN" hidden="1">"[BS"</definedName>
    <definedName name="EV__MEMORYCVW__PRESUPUESTO_V3.XLSM_CATEGORY" hidden="1">"[ACTUAL"</definedName>
    <definedName name="EV__MEMORYCVW__PRESUPUESTO_V3.XLSM_COUNTRY" hidden="1">"[JER_1"</definedName>
    <definedName name="EV__MEMORYCVW__PRESUPUESTO_V3.XLSM_CUSTOM_1" hidden="1">"[DUMMY_C1"</definedName>
    <definedName name="EV__MEMORYCVW__PRESUPUESTO_V3.XLSM_CUSTOM_2" hidden="1">"[DUMMY_C2"</definedName>
    <definedName name="EV__MEMORYCVW__PRESUPUESTO_V3.XLSM_DATASRC" hidden="1">"[CONSO_2"</definedName>
    <definedName name="EV__MEMORYCVW__PRESUPUESTO_V3.XLSM_ENTITY" hidden="1">"[E001"</definedName>
    <definedName name="EV__MEMORYCVW__PRESUPUESTO_V3.XLSM_FLOW" hidden="1">"[SF"</definedName>
    <definedName name="EV__MEMORYCVW__PRESUPUESTO_V3.XLSM_GROUPS" hidden="1">"[G_001"</definedName>
    <definedName name="EV__MEMORYCVW__PRESUPUESTO_V3.XLSM_INTCO" hidden="1">"[ALL_IC"</definedName>
    <definedName name="EV__MEMORYCVW__PRESUPUESTO_V3.XLSM_MEASURES" hidden="1">"[YTD"</definedName>
    <definedName name="EV__MEMORYCVW__PRESUPUESTO_V3.XLSM_RPTCURRENCY" hidden="1">"[EUR"</definedName>
    <definedName name="EV__MEMORYCVW__PRESUPUESTO_V3.XLSM_SECTOR" hidden="1">"[SECTORS"</definedName>
    <definedName name="EV__MEMORYCVW__PRESUPUESTO_V3.XLSM_TIME" hidden="1">"[2012.APR"</definedName>
    <definedName name="EV__MEMORYCVW__PRIORIZACIÓN_TAREAS_BPC_20120127.XLS" hidden="1">"[FINANCE"</definedName>
    <definedName name="EV__MEMORYCVW__PRIORIZACIÓN_TAREAS_BPC_20120127.XLS_ACCOUNT_FIN" hidden="1">"[BS"</definedName>
    <definedName name="EV__MEMORYCVW__PRIORIZACIÓN_TAREAS_BPC_20120127.XLS_CATEGORY" hidden="1">"[ACTUAL"</definedName>
    <definedName name="EV__MEMORYCVW__PRIORIZACIÓN_TAREAS_BPC_20120127.XLS_COUNTRY" hidden="1">"[JER_1"</definedName>
    <definedName name="EV__MEMORYCVW__PRIORIZACIÓN_TAREAS_BPC_20120127.XLS_CUSTOM_1" hidden="1">"[DUMMY_C1"</definedName>
    <definedName name="EV__MEMORYCVW__PRIORIZACIÓN_TAREAS_BPC_20120127.XLS_CUSTOM_2" hidden="1">"[DUMMY_C2"</definedName>
    <definedName name="EV__MEMORYCVW__PRIORIZACIÓN_TAREAS_BPC_20120127.XLS_DATASRC" hidden="1">"[CONSO"</definedName>
    <definedName name="EV__MEMORYCVW__PRIORIZACIÓN_TAREAS_BPC_20120127.XLS_ENTITY" hidden="1">"[1231"</definedName>
    <definedName name="EV__MEMORYCVW__PRIORIZACIÓN_TAREAS_BPC_20120127.XLS_FLOW" hidden="1">"[SF"</definedName>
    <definedName name="EV__MEMORYCVW__PRIORIZACIÓN_TAREAS_BPC_20120127.XLS_GROUPS" hidden="1">"[G_001"</definedName>
    <definedName name="EV__MEMORYCVW__PRIORIZACIÓN_TAREAS_BPC_20120127.XLS_INTCO" hidden="1">"[ALL_IC"</definedName>
    <definedName name="EV__MEMORYCVW__PRIORIZACIÓN_TAREAS_BPC_20120127.XLS_MEASURES" hidden="1">"[YTD"</definedName>
    <definedName name="EV__MEMORYCVW__PRIORIZACIÓN_TAREAS_BPC_20120127.XLS_RPTCURRENCY" hidden="1">"[GBP"</definedName>
    <definedName name="EV__MEMORYCVW__PRIORIZACIÓN_TAREAS_BPC_20120127.XLS_SECTOR" hidden="1">"[CONC_ESP"</definedName>
    <definedName name="EV__MEMORYCVW__PRIORIZACIÓN_TAREAS_BPC_20120127.XLS_TIME" hidden="1">"[2010.DEC"</definedName>
    <definedName name="EV__MEMORYCVW__REPORTING_MENSUAL.XLSM" hidden="1">"[FINANCE"</definedName>
    <definedName name="EV__MEMORYCVW__REPORTING_MENSUAL.XLSM_ACCOUNT_FIN" hidden="1">"[BS"</definedName>
    <definedName name="EV__MEMORYCVW__REPORTING_MENSUAL.XLSM_CATEGORY" hidden="1">"[ACTUAL"</definedName>
    <definedName name="EV__MEMORYCVW__REPORTING_MENSUAL.XLSM_COUNTRY" hidden="1">"[JER_1"</definedName>
    <definedName name="EV__MEMORYCVW__REPORTING_MENSUAL.XLSM_CUSTOM_1" hidden="1">"[DUMMY_C1"</definedName>
    <definedName name="EV__MEMORYCVW__REPORTING_MENSUAL.XLSM_CUSTOM_2" hidden="1">"[DUMMY_C2"</definedName>
    <definedName name="EV__MEMORYCVW__REPORTING_MENSUAL.XLSM_DATASRC" hidden="1">"[CONSO_2"</definedName>
    <definedName name="EV__MEMORYCVW__REPORTING_MENSUAL.XLSM_ENTITY" hidden="1">"[1059"</definedName>
    <definedName name="EV__MEMORYCVW__REPORTING_MENSUAL.XLSM_FLOW" hidden="1">"[SF"</definedName>
    <definedName name="EV__MEMORYCVW__REPORTING_MENSUAL.XLSM_GROUPS" hidden="1">"[G_113"</definedName>
    <definedName name="EV__MEMORYCVW__REPORTING_MENSUAL.XLSM_INTCO" hidden="1">"[ALL_IC"</definedName>
    <definedName name="EV__MEMORYCVW__REPORTING_MENSUAL.XLSM_MEASURES" hidden="1">"[YTD"</definedName>
    <definedName name="EV__MEMORYCVW__REPORTING_MENSUAL.XLSM_RPTCURRENCY" hidden="1">"[EUR"</definedName>
    <definedName name="EV__MEMORYCVW__REPORTING_MENSUAL.XLSM_SECTOR" hidden="1">"[SECTORS"</definedName>
    <definedName name="EV__MEMORYCVW__REPORTING_MENSUAL.XLSM_TIME" hidden="1">"[2012.JAN"</definedName>
    <definedName name="EV__MEMORYCVW__SUMMARYDEVIATIONS_BUDGET.XLSM" hidden="1">"[FINANCE"</definedName>
    <definedName name="EV__MEMORYCVW__SUMMARYDEVIATIONS_BUDGET.XLSM_ACCOUNT_FIN" hidden="1">"[BS"</definedName>
    <definedName name="EV__MEMORYCVW__SUMMARYDEVIATIONS_BUDGET.XLSM_CATEGORY" hidden="1">"[ACTUAL"</definedName>
    <definedName name="EV__MEMORYCVW__SUMMARYDEVIATIONS_BUDGET.XLSM_COUNTRY" hidden="1">"[JER_1"</definedName>
    <definedName name="EV__MEMORYCVW__SUMMARYDEVIATIONS_BUDGET.XLSM_CUSTOM_1" hidden="1">"[DUMMY_C1"</definedName>
    <definedName name="EV__MEMORYCVW__SUMMARYDEVIATIONS_BUDGET.XLSM_CUSTOM_2" hidden="1">"[DUMMY_C2"</definedName>
    <definedName name="EV__MEMORYCVW__SUMMARYDEVIATIONS_BUDGET.XLSM_DATASRC" hidden="1">"[CONSO_2"</definedName>
    <definedName name="EV__MEMORYCVW__SUMMARYDEVIATIONS_BUDGET.XLSM_ENTITY" hidden="1">"[DUME"</definedName>
    <definedName name="EV__MEMORYCVW__SUMMARYDEVIATIONS_BUDGET.XLSM_FLOW" hidden="1">"[SF"</definedName>
    <definedName name="EV__MEMORYCVW__SUMMARYDEVIATIONS_BUDGET.XLSM_GROUPS" hidden="1">"[G_113"</definedName>
    <definedName name="EV__MEMORYCVW__SUMMARYDEVIATIONS_BUDGET.XLSM_INTCO" hidden="1">"[ALL_IC"</definedName>
    <definedName name="EV__MEMORYCVW__SUMMARYDEVIATIONS_BUDGET.XLSM_MEASURES" hidden="1">"[YTD"</definedName>
    <definedName name="EV__MEMORYCVW__SUMMARYDEVIATIONS_BUDGET.XLSM_RPTCURRENCY" hidden="1">"[EUR"</definedName>
    <definedName name="EV__MEMORYCVW__SUMMARYDEVIATIONS_BUDGET.XLSM_SECTOR" hidden="1">"[SECTORS"</definedName>
    <definedName name="EV__MEMORYCVW__SUMMARYDEVIATIONS_BUDGET.XLSM_TIME" hidden="1">"[2012.MAR"</definedName>
    <definedName name="EV__MEMORYCVW__TEST.XLSM" hidden="1">"[FINANCE"</definedName>
    <definedName name="EV__MEMORYCVW__TEST.XLSM_ACCOUNT_FIN" hidden="1">"[RDOGRUPO"</definedName>
    <definedName name="EV__MEMORYCVW__TEST.XLSM_CATEGORY" hidden="1">"[ACTUAL"</definedName>
    <definedName name="EV__MEMORYCVW__TEST.XLSM_COUNTRY" hidden="1">"[JER_1"</definedName>
    <definedName name="EV__MEMORYCVW__TEST.XLSM_CUSTOM_1" hidden="1">"[DUMMY_C1"</definedName>
    <definedName name="EV__MEMORYCVW__TEST.XLSM_CUSTOM_2" hidden="1">"[DUMMY_C2"</definedName>
    <definedName name="EV__MEMORYCVW__TEST.XLSM_DATASRC" hidden="1">"[AJ_POST"</definedName>
    <definedName name="EV__MEMORYCVW__TEST.XLSM_ENTITY" hidden="1">"[1113"</definedName>
    <definedName name="EV__MEMORYCVW__TEST.XLSM_FLOW" hidden="1">"[SF"</definedName>
    <definedName name="EV__MEMORYCVW__TEST.XLSM_GROUPS" hidden="1">"[G_001"</definedName>
    <definedName name="EV__MEMORYCVW__TEST.XLSM_INTCO" hidden="1">"[ALL_IC"</definedName>
    <definedName name="EV__MEMORYCVW__TEST.XLSM_MEASURES" hidden="1">"[YTD"</definedName>
    <definedName name="EV__MEMORYCVW__TEST.XLSM_RPTCURRENCY" hidden="1">"[GBP"</definedName>
    <definedName name="EV__MEMORYCVW__TEST.XLSM_SECTOR" hidden="1">"[SECTORS"</definedName>
    <definedName name="EV__MEMORYCVW__TEST.XLSM_TIME" hidden="1">"[2013.FEB"</definedName>
    <definedName name="EV__MEMORYCVW__TESTLV31.XLSM" hidden="1">"[FINANCE"</definedName>
    <definedName name="EV__MEMORYCVW__TESTV31.XLSM" hidden="1">"[FINANCE"</definedName>
    <definedName name="EV__MEMORYCVW__TESTV31.XLSM_ACCOUNT_FIN" hidden="1">"[RDOGRUPO"</definedName>
    <definedName name="EV__MEMORYCVW__TESTV31.XLSM_CATEGORY" hidden="1">"[ACTUAL"</definedName>
    <definedName name="EV__MEMORYCVW__TESTV31.XLSM_COUNTRY" hidden="1">"[JER_1"</definedName>
    <definedName name="EV__MEMORYCVW__TESTV31.XLSM_CUSTOM_1" hidden="1">"[DUMMY_C1"</definedName>
    <definedName name="EV__MEMORYCVW__TESTV31.XLSM_CUSTOM_2" hidden="1">"[DUMMY_C2"</definedName>
    <definedName name="EV__MEMORYCVW__TESTV31.XLSM_DATASRC" hidden="1">"[AJ_POST"</definedName>
    <definedName name="EV__MEMORYCVW__TESTV31.XLSM_ENTITY" hidden="1">"[1042"</definedName>
    <definedName name="EV__MEMORYCVW__TESTV31.XLSM_FLOW" hidden="1">"[SF"</definedName>
    <definedName name="EV__MEMORYCVW__TESTV31.XLSM_GROUPS" hidden="1">"[G_001"</definedName>
    <definedName name="EV__MEMORYCVW__TESTV31.XLSM_INTCO" hidden="1">"[ALL_IC"</definedName>
    <definedName name="EV__MEMORYCVW__TESTV31.XLSM_MEASURES" hidden="1">"[YTD"</definedName>
    <definedName name="EV__MEMORYCVW__TESTV31.XLSM_RPTCURRENCY" hidden="1">"[GBP"</definedName>
    <definedName name="EV__MEMORYCVW__TESTV31.XLSM_SECTOR" hidden="1">"[SECTORS"</definedName>
    <definedName name="EV__MEMORYCVW__TESTV31.XLSM_TIME" hidden="1">"[2012.JUN"</definedName>
    <definedName name="EV__MEMORYCVW__TRAMS2.XLSX" hidden="1">"[ACTIVITY"</definedName>
    <definedName name="EV__MEMORYCVW__TRAMS2.XLSX_ACCOUNT_ACT" hidden="1">"[ACC_ACT_000001"</definedName>
    <definedName name="EV__MEMORYCVW__TRAMS2.XLSX_CATEGORY" hidden="1">"[ACTUAL"</definedName>
    <definedName name="EV__MEMORYCVW__TRAMS2.XLSX_COUNTRY" hidden="1">"[JER_1"</definedName>
    <definedName name="EV__MEMORYCVW__TRAMS2.XLSX_CUSTOM_1" hidden="1">"[DUMMY_C1"</definedName>
    <definedName name="EV__MEMORYCVW__TRAMS2.XLSX_CUSTOM_2" hidden="1">"[DUMMY_C2"</definedName>
    <definedName name="EV__MEMORYCVW__TRAMS2.XLSX_DATASRC_ACT" hidden="1">"[INPUT_CORR"</definedName>
    <definedName name="EV__MEMORYCVW__TRAMS2.XLSX_ENTITY" hidden="1">"[1113"</definedName>
    <definedName name="EV__MEMORYCVW__TRAMS2.XLSX_MEASURES" hidden="1">"[YTD"</definedName>
    <definedName name="EV__MEMORYCVW__TRAMS2.XLSX_SECTIONS" hidden="1">"[TRMODUMMY"</definedName>
    <definedName name="EV__MEMORYCVW__TRAMS2.XLSX_SECTOR" hidden="1">"[SECTORS"</definedName>
    <definedName name="EV__MEMORYCVW__TRAMS2.XLSX_TIME" hidden="1">"[2011.JUN"</definedName>
    <definedName name="EV__WBEVMODE__" hidden="1">0</definedName>
    <definedName name="EV__WBREFOPTIONS__" hidden="1">134217732</definedName>
    <definedName name="EV__WBVERSION__" hidden="1">0</definedName>
    <definedName name="EV__WSINFO__" hidden="1">"d"</definedName>
    <definedName name="ewde" hidden="1">1</definedName>
    <definedName name="FBFFF" localSheetId="2" hidden="1">{#N/A,#N/A,FALSE,"IR E CS 1997";#N/A,#N/A,FALSE,"PR ND";#N/A,#N/A,FALSE,"8191";#N/A,#N/A,FALSE,"8383";#N/A,#N/A,FALSE,"MP 1024";#N/A,#N/A,FALSE,"AD_EX_97";#N/A,#N/A,FALSE,"BD 97"}</definedName>
    <definedName name="FBFFF" localSheetId="13" hidden="1">{#N/A,#N/A,FALSE,"IR E CS 1997";#N/A,#N/A,FALSE,"PR ND";#N/A,#N/A,FALSE,"8191";#N/A,#N/A,FALSE,"8383";#N/A,#N/A,FALSE,"MP 1024";#N/A,#N/A,FALSE,"AD_EX_97";#N/A,#N/A,FALSE,"BD 97"}</definedName>
    <definedName name="FBFFF" localSheetId="3" hidden="1">{#N/A,#N/A,FALSE,"IR E CS 1997";#N/A,#N/A,FALSE,"PR ND";#N/A,#N/A,FALSE,"8191";#N/A,#N/A,FALSE,"8383";#N/A,#N/A,FALSE,"MP 1024";#N/A,#N/A,FALSE,"AD_EX_97";#N/A,#N/A,FALSE,"BD 97"}</definedName>
    <definedName name="FBFFF" localSheetId="5" hidden="1">{#N/A,#N/A,FALSE,"IR E CS 1997";#N/A,#N/A,FALSE,"PR ND";#N/A,#N/A,FALSE,"8191";#N/A,#N/A,FALSE,"8383";#N/A,#N/A,FALSE,"MP 1024";#N/A,#N/A,FALSE,"AD_EX_97";#N/A,#N/A,FALSE,"BD 97"}</definedName>
    <definedName name="FBFFF" localSheetId="6" hidden="1">{#N/A,#N/A,FALSE,"IR E CS 1997";#N/A,#N/A,FALSE,"PR ND";#N/A,#N/A,FALSE,"8191";#N/A,#N/A,FALSE,"8383";#N/A,#N/A,FALSE,"MP 1024";#N/A,#N/A,FALSE,"AD_EX_97";#N/A,#N/A,FALSE,"BD 97"}</definedName>
    <definedName name="FBFFF" localSheetId="8" hidden="1">{#N/A,#N/A,FALSE,"IR E CS 1997";#N/A,#N/A,FALSE,"PR ND";#N/A,#N/A,FALSE,"8191";#N/A,#N/A,FALSE,"8383";#N/A,#N/A,FALSE,"MP 1024";#N/A,#N/A,FALSE,"AD_EX_97";#N/A,#N/A,FALSE,"BD 97"}</definedName>
    <definedName name="FBFFF" localSheetId="9" hidden="1">{#N/A,#N/A,FALSE,"IR E CS 1997";#N/A,#N/A,FALSE,"PR ND";#N/A,#N/A,FALSE,"8191";#N/A,#N/A,FALSE,"8383";#N/A,#N/A,FALSE,"MP 1024";#N/A,#N/A,FALSE,"AD_EX_97";#N/A,#N/A,FALSE,"BD 97"}</definedName>
    <definedName name="FBFFF" localSheetId="10" hidden="1">{#N/A,#N/A,FALSE,"IR E CS 1997";#N/A,#N/A,FALSE,"PR ND";#N/A,#N/A,FALSE,"8191";#N/A,#N/A,FALSE,"8383";#N/A,#N/A,FALSE,"MP 1024";#N/A,#N/A,FALSE,"AD_EX_97";#N/A,#N/A,FALSE,"BD 97"}</definedName>
    <definedName name="FBFFF" localSheetId="12" hidden="1">{#N/A,#N/A,FALSE,"IR E CS 1997";#N/A,#N/A,FALSE,"PR ND";#N/A,#N/A,FALSE,"8191";#N/A,#N/A,FALSE,"8383";#N/A,#N/A,FALSE,"MP 1024";#N/A,#N/A,FALSE,"AD_EX_97";#N/A,#N/A,FALSE,"BD 97"}</definedName>
    <definedName name="FBFFF" hidden="1">{#N/A,#N/A,FALSE,"IR E CS 1997";#N/A,#N/A,FALSE,"PR ND";#N/A,#N/A,FALSE,"8191";#N/A,#N/A,FALSE,"8383";#N/A,#N/A,FALSE,"MP 1024";#N/A,#N/A,FALSE,"AD_EX_97";#N/A,#N/A,FALSE,"BD 97"}</definedName>
    <definedName name="fdç" localSheetId="2" hidden="1">{#N/A,#N/A,FALSE,"CA";#N/A,#N/A,FALSE,"CN";#N/A,#N/A,FALSE,"Inv";#N/A,#N/A,FALSE,"Inv Acc";"Miguel_balance",#N/A,FALSE,"Bal";#N/A,#N/A,FALSE,"Plantilla";#N/A,#N/A,FALSE,"CA (2)";#N/A,#N/A,FALSE,"CN (2)"}</definedName>
    <definedName name="fdç" localSheetId="13" hidden="1">{#N/A,#N/A,FALSE,"CA";#N/A,#N/A,FALSE,"CN";#N/A,#N/A,FALSE,"Inv";#N/A,#N/A,FALSE,"Inv Acc";"Miguel_balance",#N/A,FALSE,"Bal";#N/A,#N/A,FALSE,"Plantilla";#N/A,#N/A,FALSE,"CA (2)";#N/A,#N/A,FALSE,"CN (2)"}</definedName>
    <definedName name="fdç" localSheetId="3" hidden="1">{#N/A,#N/A,FALSE,"CA";#N/A,#N/A,FALSE,"CN";#N/A,#N/A,FALSE,"Inv";#N/A,#N/A,FALSE,"Inv Acc";"Miguel_balance",#N/A,FALSE,"Bal";#N/A,#N/A,FALSE,"Plantilla";#N/A,#N/A,FALSE,"CA (2)";#N/A,#N/A,FALSE,"CN (2)"}</definedName>
    <definedName name="fdç" localSheetId="5" hidden="1">{#N/A,#N/A,FALSE,"CA";#N/A,#N/A,FALSE,"CN";#N/A,#N/A,FALSE,"Inv";#N/A,#N/A,FALSE,"Inv Acc";"Miguel_balance",#N/A,FALSE,"Bal";#N/A,#N/A,FALSE,"Plantilla";#N/A,#N/A,FALSE,"CA (2)";#N/A,#N/A,FALSE,"CN (2)"}</definedName>
    <definedName name="fdç" localSheetId="6" hidden="1">{#N/A,#N/A,FALSE,"CA";#N/A,#N/A,FALSE,"CN";#N/A,#N/A,FALSE,"Inv";#N/A,#N/A,FALSE,"Inv Acc";"Miguel_balance",#N/A,FALSE,"Bal";#N/A,#N/A,FALSE,"Plantilla";#N/A,#N/A,FALSE,"CA (2)";#N/A,#N/A,FALSE,"CN (2)"}</definedName>
    <definedName name="fdç" localSheetId="8" hidden="1">{#N/A,#N/A,FALSE,"CA";#N/A,#N/A,FALSE,"CN";#N/A,#N/A,FALSE,"Inv";#N/A,#N/A,FALSE,"Inv Acc";"Miguel_balance",#N/A,FALSE,"Bal";#N/A,#N/A,FALSE,"Plantilla";#N/A,#N/A,FALSE,"CA (2)";#N/A,#N/A,FALSE,"CN (2)"}</definedName>
    <definedName name="fdç" localSheetId="9" hidden="1">{#N/A,#N/A,FALSE,"CA";#N/A,#N/A,FALSE,"CN";#N/A,#N/A,FALSE,"Inv";#N/A,#N/A,FALSE,"Inv Acc";"Miguel_balance",#N/A,FALSE,"Bal";#N/A,#N/A,FALSE,"Plantilla";#N/A,#N/A,FALSE,"CA (2)";#N/A,#N/A,FALSE,"CN (2)"}</definedName>
    <definedName name="fdç" localSheetId="10" hidden="1">{#N/A,#N/A,FALSE,"CA";#N/A,#N/A,FALSE,"CN";#N/A,#N/A,FALSE,"Inv";#N/A,#N/A,FALSE,"Inv Acc";"Miguel_balance",#N/A,FALSE,"Bal";#N/A,#N/A,FALSE,"Plantilla";#N/A,#N/A,FALSE,"CA (2)";#N/A,#N/A,FALSE,"CN (2)"}</definedName>
    <definedName name="fdç" localSheetId="12" hidden="1">{#N/A,#N/A,FALSE,"CA";#N/A,#N/A,FALSE,"CN";#N/A,#N/A,FALSE,"Inv";#N/A,#N/A,FALSE,"Inv Acc";"Miguel_balance",#N/A,FALSE,"Bal";#N/A,#N/A,FALSE,"Plantilla";#N/A,#N/A,FALSE,"CA (2)";#N/A,#N/A,FALSE,"CN (2)"}</definedName>
    <definedName name="fdç" hidden="1">{#N/A,#N/A,FALSE,"CA";#N/A,#N/A,FALSE,"CN";#N/A,#N/A,FALSE,"Inv";#N/A,#N/A,FALSE,"Inv Acc";"Miguel_balance",#N/A,FALSE,"Bal";#N/A,#N/A,FALSE,"Plantilla";#N/A,#N/A,FALSE,"CA (2)";#N/A,#N/A,FALSE,"CN (2)"}</definedName>
    <definedName name="fh" localSheetId="2" hidden="1">{#N/A,#N/A,FALSE,"CA";#N/A,#N/A,FALSE,"CN";#N/A,#N/A,FALSE,"Inv";#N/A,#N/A,FALSE,"Inv Acc";"Miguel_balance",#N/A,FALSE,"Bal";#N/A,#N/A,FALSE,"Plantilla";#N/A,#N/A,FALSE,"CA (2)";#N/A,#N/A,FALSE,"CN (2)"}</definedName>
    <definedName name="fh" localSheetId="13" hidden="1">{#N/A,#N/A,FALSE,"CA";#N/A,#N/A,FALSE,"CN";#N/A,#N/A,FALSE,"Inv";#N/A,#N/A,FALSE,"Inv Acc";"Miguel_balance",#N/A,FALSE,"Bal";#N/A,#N/A,FALSE,"Plantilla";#N/A,#N/A,FALSE,"CA (2)";#N/A,#N/A,FALSE,"CN (2)"}</definedName>
    <definedName name="fh" localSheetId="3" hidden="1">{#N/A,#N/A,FALSE,"CA";#N/A,#N/A,FALSE,"CN";#N/A,#N/A,FALSE,"Inv";#N/A,#N/A,FALSE,"Inv Acc";"Miguel_balance",#N/A,FALSE,"Bal";#N/A,#N/A,FALSE,"Plantilla";#N/A,#N/A,FALSE,"CA (2)";#N/A,#N/A,FALSE,"CN (2)"}</definedName>
    <definedName name="fh" localSheetId="5" hidden="1">{#N/A,#N/A,FALSE,"CA";#N/A,#N/A,FALSE,"CN";#N/A,#N/A,FALSE,"Inv";#N/A,#N/A,FALSE,"Inv Acc";"Miguel_balance",#N/A,FALSE,"Bal";#N/A,#N/A,FALSE,"Plantilla";#N/A,#N/A,FALSE,"CA (2)";#N/A,#N/A,FALSE,"CN (2)"}</definedName>
    <definedName name="fh" localSheetId="6" hidden="1">{#N/A,#N/A,FALSE,"CA";#N/A,#N/A,FALSE,"CN";#N/A,#N/A,FALSE,"Inv";#N/A,#N/A,FALSE,"Inv Acc";"Miguel_balance",#N/A,FALSE,"Bal";#N/A,#N/A,FALSE,"Plantilla";#N/A,#N/A,FALSE,"CA (2)";#N/A,#N/A,FALSE,"CN (2)"}</definedName>
    <definedName name="fh" localSheetId="8" hidden="1">{#N/A,#N/A,FALSE,"CA";#N/A,#N/A,FALSE,"CN";#N/A,#N/A,FALSE,"Inv";#N/A,#N/A,FALSE,"Inv Acc";"Miguel_balance",#N/A,FALSE,"Bal";#N/A,#N/A,FALSE,"Plantilla";#N/A,#N/A,FALSE,"CA (2)";#N/A,#N/A,FALSE,"CN (2)"}</definedName>
    <definedName name="fh" localSheetId="9" hidden="1">{#N/A,#N/A,FALSE,"CA";#N/A,#N/A,FALSE,"CN";#N/A,#N/A,FALSE,"Inv";#N/A,#N/A,FALSE,"Inv Acc";"Miguel_balance",#N/A,FALSE,"Bal";#N/A,#N/A,FALSE,"Plantilla";#N/A,#N/A,FALSE,"CA (2)";#N/A,#N/A,FALSE,"CN (2)"}</definedName>
    <definedName name="fh" localSheetId="10" hidden="1">{#N/A,#N/A,FALSE,"CA";#N/A,#N/A,FALSE,"CN";#N/A,#N/A,FALSE,"Inv";#N/A,#N/A,FALSE,"Inv Acc";"Miguel_balance",#N/A,FALSE,"Bal";#N/A,#N/A,FALSE,"Plantilla";#N/A,#N/A,FALSE,"CA (2)";#N/A,#N/A,FALSE,"CN (2)"}</definedName>
    <definedName name="fh" localSheetId="12" hidden="1">{#N/A,#N/A,FALSE,"CA";#N/A,#N/A,FALSE,"CN";#N/A,#N/A,FALSE,"Inv";#N/A,#N/A,FALSE,"Inv Acc";"Miguel_balance",#N/A,FALSE,"Bal";#N/A,#N/A,FALSE,"Plantilla";#N/A,#N/A,FALSE,"CA (2)";#N/A,#N/A,FALSE,"CN (2)"}</definedName>
    <definedName name="fh" hidden="1">{#N/A,#N/A,FALSE,"CA";#N/A,#N/A,FALSE,"CN";#N/A,#N/A,FALSE,"Inv";#N/A,#N/A,FALSE,"Inv Acc";"Miguel_balance",#N/A,FALSE,"Bal";#N/A,#N/A,FALSE,"Plantilla";#N/A,#N/A,FALSE,"CA (2)";#N/A,#N/A,FALSE,"CN (2)"}</definedName>
    <definedName name="fhf" localSheetId="2" hidden="1">{#N/A,#N/A,FALSE,"CA";#N/A,#N/A,FALSE,"CN";#N/A,#N/A,FALSE,"Inv";#N/A,#N/A,FALSE,"Inv Acc";"Miguel_balance",#N/A,FALSE,"Bal";#N/A,#N/A,FALSE,"Plantilla";#N/A,#N/A,FALSE,"CA (2)";#N/A,#N/A,FALSE,"CN (2)"}</definedName>
    <definedName name="fhf" localSheetId="13" hidden="1">{#N/A,#N/A,FALSE,"CA";#N/A,#N/A,FALSE,"CN";#N/A,#N/A,FALSE,"Inv";#N/A,#N/A,FALSE,"Inv Acc";"Miguel_balance",#N/A,FALSE,"Bal";#N/A,#N/A,FALSE,"Plantilla";#N/A,#N/A,FALSE,"CA (2)";#N/A,#N/A,FALSE,"CN (2)"}</definedName>
    <definedName name="fhf" localSheetId="3" hidden="1">{#N/A,#N/A,FALSE,"CA";#N/A,#N/A,FALSE,"CN";#N/A,#N/A,FALSE,"Inv";#N/A,#N/A,FALSE,"Inv Acc";"Miguel_balance",#N/A,FALSE,"Bal";#N/A,#N/A,FALSE,"Plantilla";#N/A,#N/A,FALSE,"CA (2)";#N/A,#N/A,FALSE,"CN (2)"}</definedName>
    <definedName name="fhf" localSheetId="5" hidden="1">{#N/A,#N/A,FALSE,"CA";#N/A,#N/A,FALSE,"CN";#N/A,#N/A,FALSE,"Inv";#N/A,#N/A,FALSE,"Inv Acc";"Miguel_balance",#N/A,FALSE,"Bal";#N/A,#N/A,FALSE,"Plantilla";#N/A,#N/A,FALSE,"CA (2)";#N/A,#N/A,FALSE,"CN (2)"}</definedName>
    <definedName name="fhf" localSheetId="6" hidden="1">{#N/A,#N/A,FALSE,"CA";#N/A,#N/A,FALSE,"CN";#N/A,#N/A,FALSE,"Inv";#N/A,#N/A,FALSE,"Inv Acc";"Miguel_balance",#N/A,FALSE,"Bal";#N/A,#N/A,FALSE,"Plantilla";#N/A,#N/A,FALSE,"CA (2)";#N/A,#N/A,FALSE,"CN (2)"}</definedName>
    <definedName name="fhf" localSheetId="8" hidden="1">{#N/A,#N/A,FALSE,"CA";#N/A,#N/A,FALSE,"CN";#N/A,#N/A,FALSE,"Inv";#N/A,#N/A,FALSE,"Inv Acc";"Miguel_balance",#N/A,FALSE,"Bal";#N/A,#N/A,FALSE,"Plantilla";#N/A,#N/A,FALSE,"CA (2)";#N/A,#N/A,FALSE,"CN (2)"}</definedName>
    <definedName name="fhf" localSheetId="9" hidden="1">{#N/A,#N/A,FALSE,"CA";#N/A,#N/A,FALSE,"CN";#N/A,#N/A,FALSE,"Inv";#N/A,#N/A,FALSE,"Inv Acc";"Miguel_balance",#N/A,FALSE,"Bal";#N/A,#N/A,FALSE,"Plantilla";#N/A,#N/A,FALSE,"CA (2)";#N/A,#N/A,FALSE,"CN (2)"}</definedName>
    <definedName name="fhf" localSheetId="10" hidden="1">{#N/A,#N/A,FALSE,"CA";#N/A,#N/A,FALSE,"CN";#N/A,#N/A,FALSE,"Inv";#N/A,#N/A,FALSE,"Inv Acc";"Miguel_balance",#N/A,FALSE,"Bal";#N/A,#N/A,FALSE,"Plantilla";#N/A,#N/A,FALSE,"CA (2)";#N/A,#N/A,FALSE,"CN (2)"}</definedName>
    <definedName name="fhf" localSheetId="12" hidden="1">{#N/A,#N/A,FALSE,"CA";#N/A,#N/A,FALSE,"CN";#N/A,#N/A,FALSE,"Inv";#N/A,#N/A,FALSE,"Inv Acc";"Miguel_balance",#N/A,FALSE,"Bal";#N/A,#N/A,FALSE,"Plantilla";#N/A,#N/A,FALSE,"CA (2)";#N/A,#N/A,FALSE,"CN (2)"}</definedName>
    <definedName name="fhf" hidden="1">{#N/A,#N/A,FALSE,"CA";#N/A,#N/A,FALSE,"CN";#N/A,#N/A,FALSE,"Inv";#N/A,#N/A,FALSE,"Inv Acc";"Miguel_balance",#N/A,FALSE,"Bal";#N/A,#N/A,FALSE,"Plantilla";#N/A,#N/A,FALSE,"CA (2)";#N/A,#N/A,FALSE,"CN (2)"}</definedName>
    <definedName name="Find"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localSheetId="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jjashfja" localSheetId="2" hidden="1">#REF!</definedName>
    <definedName name="fjjashfja" localSheetId="3" hidden="1">#REF!</definedName>
    <definedName name="fjjashfja" localSheetId="8" hidden="1">#REF!</definedName>
    <definedName name="fjjashfja" localSheetId="9" hidden="1">#REF!</definedName>
    <definedName name="fjjashfja" localSheetId="10" hidden="1">#REF!</definedName>
    <definedName name="fjjashfja" localSheetId="12" hidden="1">#REF!</definedName>
    <definedName name="fjjashfja" hidden="1">#REF!</definedName>
    <definedName name="FLUJOS.PÁG.113" localSheetId="2" hidden="1">{#N/A,#N/A,FALSE,"Aging Summary";#N/A,#N/A,FALSE,"Ratio Analysis";#N/A,#N/A,FALSE,"Test 120 Day Accts";#N/A,#N/A,FALSE,"Tickmarks"}</definedName>
    <definedName name="FLUJOS.PÁG.113" localSheetId="13" hidden="1">{#N/A,#N/A,FALSE,"Aging Summary";#N/A,#N/A,FALSE,"Ratio Analysis";#N/A,#N/A,FALSE,"Test 120 Day Accts";#N/A,#N/A,FALSE,"Tickmarks"}</definedName>
    <definedName name="FLUJOS.PÁG.113" localSheetId="3" hidden="1">{#N/A,#N/A,FALSE,"Aging Summary";#N/A,#N/A,FALSE,"Ratio Analysis";#N/A,#N/A,FALSE,"Test 120 Day Accts";#N/A,#N/A,FALSE,"Tickmarks"}</definedName>
    <definedName name="FLUJOS.PÁG.113" localSheetId="5" hidden="1">{#N/A,#N/A,FALSE,"Aging Summary";#N/A,#N/A,FALSE,"Ratio Analysis";#N/A,#N/A,FALSE,"Test 120 Day Accts";#N/A,#N/A,FALSE,"Tickmarks"}</definedName>
    <definedName name="FLUJOS.PÁG.113" localSheetId="6" hidden="1">{#N/A,#N/A,FALSE,"Aging Summary";#N/A,#N/A,FALSE,"Ratio Analysis";#N/A,#N/A,FALSE,"Test 120 Day Accts";#N/A,#N/A,FALSE,"Tickmarks"}</definedName>
    <definedName name="FLUJOS.PÁG.113" localSheetId="8" hidden="1">{#N/A,#N/A,FALSE,"Aging Summary";#N/A,#N/A,FALSE,"Ratio Analysis";#N/A,#N/A,FALSE,"Test 120 Day Accts";#N/A,#N/A,FALSE,"Tickmarks"}</definedName>
    <definedName name="FLUJOS.PÁG.113" localSheetId="9" hidden="1">{#N/A,#N/A,FALSE,"Aging Summary";#N/A,#N/A,FALSE,"Ratio Analysis";#N/A,#N/A,FALSE,"Test 120 Day Accts";#N/A,#N/A,FALSE,"Tickmarks"}</definedName>
    <definedName name="FLUJOS.PÁG.113" localSheetId="10" hidden="1">{#N/A,#N/A,FALSE,"Aging Summary";#N/A,#N/A,FALSE,"Ratio Analysis";#N/A,#N/A,FALSE,"Test 120 Day Accts";#N/A,#N/A,FALSE,"Tickmarks"}</definedName>
    <definedName name="FLUJOS.PÁG.113" localSheetId="12" hidden="1">{#N/A,#N/A,FALSE,"Aging Summary";#N/A,#N/A,FALSE,"Ratio Analysis";#N/A,#N/A,FALSE,"Test 120 Day Accts";#N/A,#N/A,FALSE,"Tickmarks"}</definedName>
    <definedName name="FLUJOS.PÁG.113" hidden="1">{#N/A,#N/A,FALSE,"Aging Summary";#N/A,#N/A,FALSE,"Ratio Analysis";#N/A,#N/A,FALSE,"Test 120 Day Accts";#N/A,#N/A,FALSE,"Tickmarks"}</definedName>
    <definedName name="FVVVFE" localSheetId="2" hidden="1">{"PARTE1",#N/A,FALSE,"Plan1"}</definedName>
    <definedName name="FVVVFE" localSheetId="13" hidden="1">{"PARTE1",#N/A,FALSE,"Plan1"}</definedName>
    <definedName name="FVVVFE" localSheetId="3" hidden="1">{"PARTE1",#N/A,FALSE,"Plan1"}</definedName>
    <definedName name="FVVVFE" localSheetId="5" hidden="1">{"PARTE1",#N/A,FALSE,"Plan1"}</definedName>
    <definedName name="FVVVFE" localSheetId="6" hidden="1">{"PARTE1",#N/A,FALSE,"Plan1"}</definedName>
    <definedName name="FVVVFE" localSheetId="8" hidden="1">{"PARTE1",#N/A,FALSE,"Plan1"}</definedName>
    <definedName name="FVVVFE" localSheetId="9" hidden="1">{"PARTE1",#N/A,FALSE,"Plan1"}</definedName>
    <definedName name="FVVVFE" localSheetId="10" hidden="1">{"PARTE1",#N/A,FALSE,"Plan1"}</definedName>
    <definedName name="FVVVFE" localSheetId="12" hidden="1">{"PARTE1",#N/A,FALSE,"Plan1"}</definedName>
    <definedName name="FVVVFE" hidden="1">{"PARTE1",#N/A,FALSE,"Plan1"}</definedName>
    <definedName name="G"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localSheetId="6"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AF" localSheetId="2" hidden="1">{#N/A,#N/A,FALSE,"Venta"}</definedName>
    <definedName name="GAF" localSheetId="13" hidden="1">{#N/A,#N/A,FALSE,"Venta"}</definedName>
    <definedName name="GAF" localSheetId="3" hidden="1">{#N/A,#N/A,FALSE,"Venta"}</definedName>
    <definedName name="GAF" localSheetId="5" hidden="1">{#N/A,#N/A,FALSE,"Venta"}</definedName>
    <definedName name="GAF" localSheetId="6" hidden="1">{#N/A,#N/A,FALSE,"Venta"}</definedName>
    <definedName name="GAF" localSheetId="8" hidden="1">{#N/A,#N/A,FALSE,"Venta"}</definedName>
    <definedName name="GAF" localSheetId="9" hidden="1">{#N/A,#N/A,FALSE,"Venta"}</definedName>
    <definedName name="GAF" localSheetId="10" hidden="1">{#N/A,#N/A,FALSE,"Venta"}</definedName>
    <definedName name="GAF" localSheetId="12" hidden="1">{#N/A,#N/A,FALSE,"Venta"}</definedName>
    <definedName name="GAF" hidden="1">{#N/A,#N/A,FALSE,"Venta"}</definedName>
    <definedName name="Gastos" localSheetId="2" hidden="1">{#N/A,#N/A,FALSE,"Venta"}</definedName>
    <definedName name="Gastos" localSheetId="13" hidden="1">{#N/A,#N/A,FALSE,"Venta"}</definedName>
    <definedName name="Gastos" localSheetId="3" hidden="1">{#N/A,#N/A,FALSE,"Venta"}</definedName>
    <definedName name="Gastos" localSheetId="5" hidden="1">{#N/A,#N/A,FALSE,"Venta"}</definedName>
    <definedName name="Gastos" localSheetId="6" hidden="1">{#N/A,#N/A,FALSE,"Venta"}</definedName>
    <definedName name="Gastos" localSheetId="8" hidden="1">{#N/A,#N/A,FALSE,"Venta"}</definedName>
    <definedName name="Gastos" localSheetId="9" hidden="1">{#N/A,#N/A,FALSE,"Venta"}</definedName>
    <definedName name="Gastos" localSheetId="10" hidden="1">{#N/A,#N/A,FALSE,"Venta"}</definedName>
    <definedName name="Gastos" localSheetId="12" hidden="1">{#N/A,#N/A,FALSE,"Venta"}</definedName>
    <definedName name="Gastos" hidden="1">{#N/A,#N/A,FALSE,"Venta"}</definedName>
    <definedName name="GC" localSheetId="2" hidden="1">{#N/A,#N/A,TRUE,"MEMO";#N/A,#N/A,TRUE,"PARAMETROS";#N/A,#N/A,TRUE,"RLI ";#N/A,#N/A,TRUE,"IMPTO.DET.";#N/A,#N/A,TRUE,"FUT-FUNT";#N/A,#N/A,TRUE,"CPI-PATR.";#N/A,#N/A,TRUE,"CM CPI";#N/A,#N/A,TRUE,"PROV";#N/A,#N/A,TRUE,"A FIJO";#N/A,#N/A,TRUE,"LEASING";#N/A,#N/A,TRUE,"VPP";#N/A,#N/A,TRUE,"PPM";#N/A,#N/A,TRUE,"OTROS"}</definedName>
    <definedName name="GC" localSheetId="13" hidden="1">{#N/A,#N/A,TRUE,"MEMO";#N/A,#N/A,TRUE,"PARAMETROS";#N/A,#N/A,TRUE,"RLI ";#N/A,#N/A,TRUE,"IMPTO.DET.";#N/A,#N/A,TRUE,"FUT-FUNT";#N/A,#N/A,TRUE,"CPI-PATR.";#N/A,#N/A,TRUE,"CM CPI";#N/A,#N/A,TRUE,"PROV";#N/A,#N/A,TRUE,"A FIJO";#N/A,#N/A,TRUE,"LEASING";#N/A,#N/A,TRUE,"VPP";#N/A,#N/A,TRUE,"PPM";#N/A,#N/A,TRUE,"OTROS"}</definedName>
    <definedName name="GC" localSheetId="3" hidden="1">{#N/A,#N/A,TRUE,"MEMO";#N/A,#N/A,TRUE,"PARAMETROS";#N/A,#N/A,TRUE,"RLI ";#N/A,#N/A,TRUE,"IMPTO.DET.";#N/A,#N/A,TRUE,"FUT-FUNT";#N/A,#N/A,TRUE,"CPI-PATR.";#N/A,#N/A,TRUE,"CM CPI";#N/A,#N/A,TRUE,"PROV";#N/A,#N/A,TRUE,"A FIJO";#N/A,#N/A,TRUE,"LEASING";#N/A,#N/A,TRUE,"VPP";#N/A,#N/A,TRUE,"PPM";#N/A,#N/A,TRUE,"OTROS"}</definedName>
    <definedName name="GC" localSheetId="5" hidden="1">{#N/A,#N/A,TRUE,"MEMO";#N/A,#N/A,TRUE,"PARAMETROS";#N/A,#N/A,TRUE,"RLI ";#N/A,#N/A,TRUE,"IMPTO.DET.";#N/A,#N/A,TRUE,"FUT-FUNT";#N/A,#N/A,TRUE,"CPI-PATR.";#N/A,#N/A,TRUE,"CM CPI";#N/A,#N/A,TRUE,"PROV";#N/A,#N/A,TRUE,"A FIJO";#N/A,#N/A,TRUE,"LEASING";#N/A,#N/A,TRUE,"VPP";#N/A,#N/A,TRUE,"PPM";#N/A,#N/A,TRUE,"OTROS"}</definedName>
    <definedName name="GC" localSheetId="6" hidden="1">{#N/A,#N/A,TRUE,"MEMO";#N/A,#N/A,TRUE,"PARAMETROS";#N/A,#N/A,TRUE,"RLI ";#N/A,#N/A,TRUE,"IMPTO.DET.";#N/A,#N/A,TRUE,"FUT-FUNT";#N/A,#N/A,TRUE,"CPI-PATR.";#N/A,#N/A,TRUE,"CM CPI";#N/A,#N/A,TRUE,"PROV";#N/A,#N/A,TRUE,"A FIJO";#N/A,#N/A,TRUE,"LEASING";#N/A,#N/A,TRUE,"VPP";#N/A,#N/A,TRUE,"PPM";#N/A,#N/A,TRUE,"OTROS"}</definedName>
    <definedName name="GC" localSheetId="8" hidden="1">{#N/A,#N/A,TRUE,"MEMO";#N/A,#N/A,TRUE,"PARAMETROS";#N/A,#N/A,TRUE,"RLI ";#N/A,#N/A,TRUE,"IMPTO.DET.";#N/A,#N/A,TRUE,"FUT-FUNT";#N/A,#N/A,TRUE,"CPI-PATR.";#N/A,#N/A,TRUE,"CM CPI";#N/A,#N/A,TRUE,"PROV";#N/A,#N/A,TRUE,"A FIJO";#N/A,#N/A,TRUE,"LEASING";#N/A,#N/A,TRUE,"VPP";#N/A,#N/A,TRUE,"PPM";#N/A,#N/A,TRUE,"OTROS"}</definedName>
    <definedName name="GC" localSheetId="9" hidden="1">{#N/A,#N/A,TRUE,"MEMO";#N/A,#N/A,TRUE,"PARAMETROS";#N/A,#N/A,TRUE,"RLI ";#N/A,#N/A,TRUE,"IMPTO.DET.";#N/A,#N/A,TRUE,"FUT-FUNT";#N/A,#N/A,TRUE,"CPI-PATR.";#N/A,#N/A,TRUE,"CM CPI";#N/A,#N/A,TRUE,"PROV";#N/A,#N/A,TRUE,"A FIJO";#N/A,#N/A,TRUE,"LEASING";#N/A,#N/A,TRUE,"VPP";#N/A,#N/A,TRUE,"PPM";#N/A,#N/A,TRUE,"OTROS"}</definedName>
    <definedName name="GC" localSheetId="10" hidden="1">{#N/A,#N/A,TRUE,"MEMO";#N/A,#N/A,TRUE,"PARAMETROS";#N/A,#N/A,TRUE,"RLI ";#N/A,#N/A,TRUE,"IMPTO.DET.";#N/A,#N/A,TRUE,"FUT-FUNT";#N/A,#N/A,TRUE,"CPI-PATR.";#N/A,#N/A,TRUE,"CM CPI";#N/A,#N/A,TRUE,"PROV";#N/A,#N/A,TRUE,"A FIJO";#N/A,#N/A,TRUE,"LEASING";#N/A,#N/A,TRUE,"VPP";#N/A,#N/A,TRUE,"PPM";#N/A,#N/A,TRUE,"OTROS"}</definedName>
    <definedName name="GC" localSheetId="12" hidden="1">{#N/A,#N/A,TRUE,"MEMO";#N/A,#N/A,TRUE,"PARAMETROS";#N/A,#N/A,TRUE,"RLI ";#N/A,#N/A,TRUE,"IMPTO.DET.";#N/A,#N/A,TRUE,"FUT-FUNT";#N/A,#N/A,TRUE,"CPI-PATR.";#N/A,#N/A,TRUE,"CM CPI";#N/A,#N/A,TRUE,"PROV";#N/A,#N/A,TRUE,"A FIJO";#N/A,#N/A,TRUE,"LEASING";#N/A,#N/A,TRUE,"VPP";#N/A,#N/A,TRUE,"PPM";#N/A,#N/A,TRUE,"OTROS"}</definedName>
    <definedName name="GC" hidden="1">{#N/A,#N/A,TRUE,"MEMO";#N/A,#N/A,TRUE,"PARAMETROS";#N/A,#N/A,TRUE,"RLI ";#N/A,#N/A,TRUE,"IMPTO.DET.";#N/A,#N/A,TRUE,"FUT-FUNT";#N/A,#N/A,TRUE,"CPI-PATR.";#N/A,#N/A,TRUE,"CM CPI";#N/A,#N/A,TRUE,"PROV";#N/A,#N/A,TRUE,"A FIJO";#N/A,#N/A,TRUE,"LEASING";#N/A,#N/A,TRUE,"VPP";#N/A,#N/A,TRUE,"PPM";#N/A,#N/A,TRUE,"OTROS"}</definedName>
    <definedName name="gdrgs" localSheetId="2" hidden="1">{#N/A,#N/A,FALSE,"CA";#N/A,#N/A,FALSE,"CN";#N/A,#N/A,FALSE,"Inv";#N/A,#N/A,FALSE,"Inv Acc";"Miguel_balance",#N/A,FALSE,"Bal";#N/A,#N/A,FALSE,"Plantilla";#N/A,#N/A,FALSE,"CA (2)";#N/A,#N/A,FALSE,"CN (2)"}</definedName>
    <definedName name="gdrgs" localSheetId="13" hidden="1">{#N/A,#N/A,FALSE,"CA";#N/A,#N/A,FALSE,"CN";#N/A,#N/A,FALSE,"Inv";#N/A,#N/A,FALSE,"Inv Acc";"Miguel_balance",#N/A,FALSE,"Bal";#N/A,#N/A,FALSE,"Plantilla";#N/A,#N/A,FALSE,"CA (2)";#N/A,#N/A,FALSE,"CN (2)"}</definedName>
    <definedName name="gdrgs" localSheetId="3" hidden="1">{#N/A,#N/A,FALSE,"CA";#N/A,#N/A,FALSE,"CN";#N/A,#N/A,FALSE,"Inv";#N/A,#N/A,FALSE,"Inv Acc";"Miguel_balance",#N/A,FALSE,"Bal";#N/A,#N/A,FALSE,"Plantilla";#N/A,#N/A,FALSE,"CA (2)";#N/A,#N/A,FALSE,"CN (2)"}</definedName>
    <definedName name="gdrgs" localSheetId="5" hidden="1">{#N/A,#N/A,FALSE,"CA";#N/A,#N/A,FALSE,"CN";#N/A,#N/A,FALSE,"Inv";#N/A,#N/A,FALSE,"Inv Acc";"Miguel_balance",#N/A,FALSE,"Bal";#N/A,#N/A,FALSE,"Plantilla";#N/A,#N/A,FALSE,"CA (2)";#N/A,#N/A,FALSE,"CN (2)"}</definedName>
    <definedName name="gdrgs" localSheetId="6" hidden="1">{#N/A,#N/A,FALSE,"CA";#N/A,#N/A,FALSE,"CN";#N/A,#N/A,FALSE,"Inv";#N/A,#N/A,FALSE,"Inv Acc";"Miguel_balance",#N/A,FALSE,"Bal";#N/A,#N/A,FALSE,"Plantilla";#N/A,#N/A,FALSE,"CA (2)";#N/A,#N/A,FALSE,"CN (2)"}</definedName>
    <definedName name="gdrgs" localSheetId="8" hidden="1">{#N/A,#N/A,FALSE,"CA";#N/A,#N/A,FALSE,"CN";#N/A,#N/A,FALSE,"Inv";#N/A,#N/A,FALSE,"Inv Acc";"Miguel_balance",#N/A,FALSE,"Bal";#N/A,#N/A,FALSE,"Plantilla";#N/A,#N/A,FALSE,"CA (2)";#N/A,#N/A,FALSE,"CN (2)"}</definedName>
    <definedName name="gdrgs" localSheetId="9" hidden="1">{#N/A,#N/A,FALSE,"CA";#N/A,#N/A,FALSE,"CN";#N/A,#N/A,FALSE,"Inv";#N/A,#N/A,FALSE,"Inv Acc";"Miguel_balance",#N/A,FALSE,"Bal";#N/A,#N/A,FALSE,"Plantilla";#N/A,#N/A,FALSE,"CA (2)";#N/A,#N/A,FALSE,"CN (2)"}</definedName>
    <definedName name="gdrgs" localSheetId="10" hidden="1">{#N/A,#N/A,FALSE,"CA";#N/A,#N/A,FALSE,"CN";#N/A,#N/A,FALSE,"Inv";#N/A,#N/A,FALSE,"Inv Acc";"Miguel_balance",#N/A,FALSE,"Bal";#N/A,#N/A,FALSE,"Plantilla";#N/A,#N/A,FALSE,"CA (2)";#N/A,#N/A,FALSE,"CN (2)"}</definedName>
    <definedName name="gdrgs" localSheetId="12" hidden="1">{#N/A,#N/A,FALSE,"CA";#N/A,#N/A,FALSE,"CN";#N/A,#N/A,FALSE,"Inv";#N/A,#N/A,FALSE,"Inv Acc";"Miguel_balance",#N/A,FALSE,"Bal";#N/A,#N/A,FALSE,"Plantilla";#N/A,#N/A,FALSE,"CA (2)";#N/A,#N/A,FALSE,"CN (2)"}</definedName>
    <definedName name="gdrgs" hidden="1">{#N/A,#N/A,FALSE,"CA";#N/A,#N/A,FALSE,"CN";#N/A,#N/A,FALSE,"Inv";#N/A,#N/A,FALSE,"Inv Acc";"Miguel_balance",#N/A,FALSE,"Bal";#N/A,#N/A,FALSE,"Plantilla";#N/A,#N/A,FALSE,"CA (2)";#N/A,#N/A,FALSE,"CN (2)"}</definedName>
    <definedName name="ggg" localSheetId="2" hidden="1">{0,0,0,0;0,0,0,0;0,0,0,0;0,0,0,0;0,0,0,0;0,0,0,0}</definedName>
    <definedName name="ggg" localSheetId="13" hidden="1">{0,0,0,0;0,0,0,0;0,0,0,0;0,0,0,0;0,0,0,0;0,0,0,0}</definedName>
    <definedName name="ggg" localSheetId="3" hidden="1">{0,0,0,0;0,0,0,0;0,0,0,0;0,0,0,0;0,0,0,0;0,0,0,0}</definedName>
    <definedName name="ggg" localSheetId="5" hidden="1">{0,0,0,0;0,0,0,0;0,0,0,0;0,0,0,0;0,0,0,0;0,0,0,0}</definedName>
    <definedName name="ggg" localSheetId="6" hidden="1">{0,0,0,0;0,0,0,0;0,0,0,0;0,0,0,0;0,0,0,0;0,0,0,0}</definedName>
    <definedName name="ggg" localSheetId="8" hidden="1">{0,0,0,0;0,0,0,0;0,0,0,0;0,0,0,0;0,0,0,0;0,0,0,0}</definedName>
    <definedName name="ggg" localSheetId="10" hidden="1">{0,0,0,0;0,0,0,0;0,0,0,0;0,0,0,0;0,0,0,0;0,0,0,0}</definedName>
    <definedName name="ggg" localSheetId="12" hidden="1">{0,0,0,0;0,0,0,0;0,0,0,0;0,0,0,0;0,0,0,0;0,0,0,0}</definedName>
    <definedName name="ggg" hidden="1">{0,0,0,0;0,0,0,0;0,0,0,0;0,0,0,0;0,0,0,0;0,0,0,0}</definedName>
    <definedName name="GrpAcct1" hidden="1">"5611"</definedName>
    <definedName name="GrpAcct2" hidden="1">"5612"</definedName>
    <definedName name="GrpLevel" hidden="1">2</definedName>
    <definedName name="gv" localSheetId="2" hidden="1">{"Pèrdues i Guanys analític.Català",#N/A,FALSE,"Català";"Pèrdues i G. analític.castellà",#N/A,FALSE,"Castellà"}</definedName>
    <definedName name="gv" localSheetId="13" hidden="1">{"Pèrdues i Guanys analític.Català",#N/A,FALSE,"Català";"Pèrdues i G. analític.castellà",#N/A,FALSE,"Castellà"}</definedName>
    <definedName name="gv" localSheetId="3" hidden="1">{"Pèrdues i Guanys analític.Català",#N/A,FALSE,"Català";"Pèrdues i G. analític.castellà",#N/A,FALSE,"Castellà"}</definedName>
    <definedName name="gv" localSheetId="4" hidden="1">{"Pèrdues i Guanys analític.Català",#N/A,FALSE,"Català";"Pèrdues i G. analític.castellà",#N/A,FALSE,"Castellà"}</definedName>
    <definedName name="gv" localSheetId="5" hidden="1">{"Pèrdues i Guanys analític.Català",#N/A,FALSE,"Català";"Pèrdues i G. analític.castellà",#N/A,FALSE,"Castellà"}</definedName>
    <definedName name="gv" localSheetId="6" hidden="1">{"Pèrdues i Guanys analític.Català",#N/A,FALSE,"Català";"Pèrdues i G. analític.castellà",#N/A,FALSE,"Castellà"}</definedName>
    <definedName name="gv" localSheetId="7" hidden="1">{"Pèrdues i Guanys analític.Català",#N/A,FALSE,"Català";"Pèrdues i G. analític.castellà",#N/A,FALSE,"Castellà"}</definedName>
    <definedName name="gv" localSheetId="8" hidden="1">{"Pèrdues i Guanys analític.Català",#N/A,FALSE,"Català";"Pèrdues i G. analític.castellà",#N/A,FALSE,"Castellà"}</definedName>
    <definedName name="gv" localSheetId="9" hidden="1">{"Pèrdues i Guanys analític.Català",#N/A,FALSE,"Català";"Pèrdues i G. analític.castellà",#N/A,FALSE,"Castellà"}</definedName>
    <definedName name="gv" localSheetId="10" hidden="1">{"Pèrdues i Guanys analític.Català",#N/A,FALSE,"Català";"Pèrdues i G. analític.castellà",#N/A,FALSE,"Castellà"}</definedName>
    <definedName name="gv" localSheetId="11" hidden="1">{"Pèrdues i Guanys analític.Català",#N/A,FALSE,"Català";"Pèrdues i G. analític.castellà",#N/A,FALSE,"Castellà"}</definedName>
    <definedName name="gv" localSheetId="12" hidden="1">{"Pèrdues i Guanys analític.Català",#N/A,FALSE,"Català";"Pèrdues i G. analític.castellà",#N/A,FALSE,"Castellà"}</definedName>
    <definedName name="gv" hidden="1">{"Pèrdues i Guanys analític.Català",#N/A,FALSE,"Català";"Pèrdues i G. analític.castellà",#N/A,FALSE,"Castellà"}</definedName>
    <definedName name="GWSGWETH" localSheetId="2" hidden="1">#REF!</definedName>
    <definedName name="GWSGWETH" localSheetId="3" hidden="1">#REF!</definedName>
    <definedName name="GWSGWETH" localSheetId="8" hidden="1">#REF!</definedName>
    <definedName name="GWSGWETH" localSheetId="9" hidden="1">#REF!</definedName>
    <definedName name="GWSGWETH" localSheetId="10" hidden="1">#REF!</definedName>
    <definedName name="GWSGWETH" localSheetId="12" hidden="1">#REF!</definedName>
    <definedName name="GWSGWETH" hidden="1">#REF!</definedName>
    <definedName name="h" localSheetId="2" hidden="1">{#N/A,#N/A,FALSE,"CA";#N/A,#N/A,FALSE,"CN";#N/A,#N/A,FALSE,"Inv";#N/A,#N/A,FALSE,"Inv Acc";"Miguel_balance",#N/A,FALSE,"Bal";#N/A,#N/A,FALSE,"Plantilla";#N/A,#N/A,FALSE,"CA (2)";#N/A,#N/A,FALSE,"CN (2)"}</definedName>
    <definedName name="h" localSheetId="13" hidden="1">{#N/A,#N/A,FALSE,"CA";#N/A,#N/A,FALSE,"CN";#N/A,#N/A,FALSE,"Inv";#N/A,#N/A,FALSE,"Inv Acc";"Miguel_balance",#N/A,FALSE,"Bal";#N/A,#N/A,FALSE,"Plantilla";#N/A,#N/A,FALSE,"CA (2)";#N/A,#N/A,FALSE,"CN (2)"}</definedName>
    <definedName name="h" localSheetId="3" hidden="1">{#N/A,#N/A,FALSE,"CA";#N/A,#N/A,FALSE,"CN";#N/A,#N/A,FALSE,"Inv";#N/A,#N/A,FALSE,"Inv Acc";"Miguel_balance",#N/A,FALSE,"Bal";#N/A,#N/A,FALSE,"Plantilla";#N/A,#N/A,FALSE,"CA (2)";#N/A,#N/A,FALSE,"CN (2)"}</definedName>
    <definedName name="h" localSheetId="5" hidden="1">{#N/A,#N/A,FALSE,"CA";#N/A,#N/A,FALSE,"CN";#N/A,#N/A,FALSE,"Inv";#N/A,#N/A,FALSE,"Inv Acc";"Miguel_balance",#N/A,FALSE,"Bal";#N/A,#N/A,FALSE,"Plantilla";#N/A,#N/A,FALSE,"CA (2)";#N/A,#N/A,FALSE,"CN (2)"}</definedName>
    <definedName name="h" localSheetId="6" hidden="1">{#N/A,#N/A,FALSE,"CA";#N/A,#N/A,FALSE,"CN";#N/A,#N/A,FALSE,"Inv";#N/A,#N/A,FALSE,"Inv Acc";"Miguel_balance",#N/A,FALSE,"Bal";#N/A,#N/A,FALSE,"Plantilla";#N/A,#N/A,FALSE,"CA (2)";#N/A,#N/A,FALSE,"CN (2)"}</definedName>
    <definedName name="h" localSheetId="8" hidden="1">{#N/A,#N/A,FALSE,"CA";#N/A,#N/A,FALSE,"CN";#N/A,#N/A,FALSE,"Inv";#N/A,#N/A,FALSE,"Inv Acc";"Miguel_balance",#N/A,FALSE,"Bal";#N/A,#N/A,FALSE,"Plantilla";#N/A,#N/A,FALSE,"CA (2)";#N/A,#N/A,FALSE,"CN (2)"}</definedName>
    <definedName name="h" localSheetId="9" hidden="1">{#N/A,#N/A,FALSE,"CA";#N/A,#N/A,FALSE,"CN";#N/A,#N/A,FALSE,"Inv";#N/A,#N/A,FALSE,"Inv Acc";"Miguel_balance",#N/A,FALSE,"Bal";#N/A,#N/A,FALSE,"Plantilla";#N/A,#N/A,FALSE,"CA (2)";#N/A,#N/A,FALSE,"CN (2)"}</definedName>
    <definedName name="h" localSheetId="10" hidden="1">{#N/A,#N/A,FALSE,"CA";#N/A,#N/A,FALSE,"CN";#N/A,#N/A,FALSE,"Inv";#N/A,#N/A,FALSE,"Inv Acc";"Miguel_balance",#N/A,FALSE,"Bal";#N/A,#N/A,FALSE,"Plantilla";#N/A,#N/A,FALSE,"CA (2)";#N/A,#N/A,FALSE,"CN (2)"}</definedName>
    <definedName name="h" localSheetId="12" hidden="1">{#N/A,#N/A,FALSE,"CA";#N/A,#N/A,FALSE,"CN";#N/A,#N/A,FALSE,"Inv";#N/A,#N/A,FALSE,"Inv Acc";"Miguel_balance",#N/A,FALSE,"Bal";#N/A,#N/A,FALSE,"Plantilla";#N/A,#N/A,FALSE,"CA (2)";#N/A,#N/A,FALSE,"CN (2)"}</definedName>
    <definedName name="h" hidden="1">{#N/A,#N/A,FALSE,"CA";#N/A,#N/A,FALSE,"CN";#N/A,#N/A,FALSE,"Inv";#N/A,#N/A,FALSE,"Inv Acc";"Miguel_balance",#N/A,FALSE,"Bal";#N/A,#N/A,FALSE,"Plantilla";#N/A,#N/A,FALSE,"CA (2)";#N/A,#N/A,FALSE,"CN (2)"}</definedName>
    <definedName name="HG" hidden="1">'[17]Aplic. Finac. - 30.09.02'!$U$1:$U$65536</definedName>
    <definedName name="hh" localSheetId="2" hidden="1">{#N/A,#N/A,FALSE,"Graficos";#N/A,#N/A,FALSE,"P.Ingresos";#N/A,#N/A,FALSE,"P.Gastos";#N/A,#N/A,FALSE,"I.Trafico";#N/A,#N/A,FALSE,"I.Peajes";#N/A,#N/A,FALSE,"G.Operativos";#N/A,#N/A,FALSE,"Cf Proyecto";#N/A,#N/A,FALSE,"C.PYG";#N/A,#N/A,FALSE,"Balance";#N/A,#N/A,FALSE,"TIR AC";#N/A,#N/A,FALSE,"TIR E"}</definedName>
    <definedName name="hh" localSheetId="13" hidden="1">{#N/A,#N/A,FALSE,"Graficos";#N/A,#N/A,FALSE,"P.Ingresos";#N/A,#N/A,FALSE,"P.Gastos";#N/A,#N/A,FALSE,"I.Trafico";#N/A,#N/A,FALSE,"I.Peajes";#N/A,#N/A,FALSE,"G.Operativos";#N/A,#N/A,FALSE,"Cf Proyecto";#N/A,#N/A,FALSE,"C.PYG";#N/A,#N/A,FALSE,"Balance";#N/A,#N/A,FALSE,"TIR AC";#N/A,#N/A,FALSE,"TIR E"}</definedName>
    <definedName name="hh" localSheetId="3" hidden="1">{#N/A,#N/A,FALSE,"Graficos";#N/A,#N/A,FALSE,"P.Ingresos";#N/A,#N/A,FALSE,"P.Gastos";#N/A,#N/A,FALSE,"I.Trafico";#N/A,#N/A,FALSE,"I.Peajes";#N/A,#N/A,FALSE,"G.Operativos";#N/A,#N/A,FALSE,"Cf Proyecto";#N/A,#N/A,FALSE,"C.PYG";#N/A,#N/A,FALSE,"Balance";#N/A,#N/A,FALSE,"TIR AC";#N/A,#N/A,FALSE,"TIR E"}</definedName>
    <definedName name="hh" localSheetId="5" hidden="1">{#N/A,#N/A,FALSE,"Graficos";#N/A,#N/A,FALSE,"P.Ingresos";#N/A,#N/A,FALSE,"P.Gastos";#N/A,#N/A,FALSE,"I.Trafico";#N/A,#N/A,FALSE,"I.Peajes";#N/A,#N/A,FALSE,"G.Operativos";#N/A,#N/A,FALSE,"Cf Proyecto";#N/A,#N/A,FALSE,"C.PYG";#N/A,#N/A,FALSE,"Balance";#N/A,#N/A,FALSE,"TIR AC";#N/A,#N/A,FALSE,"TIR E"}</definedName>
    <definedName name="hh" localSheetId="6" hidden="1">{#N/A,#N/A,FALSE,"Graficos";#N/A,#N/A,FALSE,"P.Ingresos";#N/A,#N/A,FALSE,"P.Gastos";#N/A,#N/A,FALSE,"I.Trafico";#N/A,#N/A,FALSE,"I.Peajes";#N/A,#N/A,FALSE,"G.Operativos";#N/A,#N/A,FALSE,"Cf Proyecto";#N/A,#N/A,FALSE,"C.PYG";#N/A,#N/A,FALSE,"Balance";#N/A,#N/A,FALSE,"TIR AC";#N/A,#N/A,FALSE,"TIR E"}</definedName>
    <definedName name="hh" localSheetId="8" hidden="1">{#N/A,#N/A,FALSE,"Graficos";#N/A,#N/A,FALSE,"P.Ingresos";#N/A,#N/A,FALSE,"P.Gastos";#N/A,#N/A,FALSE,"I.Trafico";#N/A,#N/A,FALSE,"I.Peajes";#N/A,#N/A,FALSE,"G.Operativos";#N/A,#N/A,FALSE,"Cf Proyecto";#N/A,#N/A,FALSE,"C.PYG";#N/A,#N/A,FALSE,"Balance";#N/A,#N/A,FALSE,"TIR AC";#N/A,#N/A,FALSE,"TIR E"}</definedName>
    <definedName name="hh" localSheetId="9" hidden="1">{#N/A,#N/A,FALSE,"Graficos";#N/A,#N/A,FALSE,"P.Ingresos";#N/A,#N/A,FALSE,"P.Gastos";#N/A,#N/A,FALSE,"I.Trafico";#N/A,#N/A,FALSE,"I.Peajes";#N/A,#N/A,FALSE,"G.Operativos";#N/A,#N/A,FALSE,"Cf Proyecto";#N/A,#N/A,FALSE,"C.PYG";#N/A,#N/A,FALSE,"Balance";#N/A,#N/A,FALSE,"TIR AC";#N/A,#N/A,FALSE,"TIR E"}</definedName>
    <definedName name="hh" localSheetId="10" hidden="1">{#N/A,#N/A,FALSE,"Graficos";#N/A,#N/A,FALSE,"P.Ingresos";#N/A,#N/A,FALSE,"P.Gastos";#N/A,#N/A,FALSE,"I.Trafico";#N/A,#N/A,FALSE,"I.Peajes";#N/A,#N/A,FALSE,"G.Operativos";#N/A,#N/A,FALSE,"Cf Proyecto";#N/A,#N/A,FALSE,"C.PYG";#N/A,#N/A,FALSE,"Balance";#N/A,#N/A,FALSE,"TIR AC";#N/A,#N/A,FALSE,"TIR E"}</definedName>
    <definedName name="hh" localSheetId="12" hidden="1">{#N/A,#N/A,FALSE,"Graficos";#N/A,#N/A,FALSE,"P.Ingresos";#N/A,#N/A,FALSE,"P.Gastos";#N/A,#N/A,FALSE,"I.Trafico";#N/A,#N/A,FALSE,"I.Peajes";#N/A,#N/A,FALSE,"G.Operativos";#N/A,#N/A,FALSE,"Cf Proyecto";#N/A,#N/A,FALSE,"C.PYG";#N/A,#N/A,FALSE,"Balance";#N/A,#N/A,FALSE,"TIR AC";#N/A,#N/A,FALSE,"TIR E"}</definedName>
    <definedName name="hh" hidden="1">{#N/A,#N/A,FALSE,"Graficos";#N/A,#N/A,FALSE,"P.Ingresos";#N/A,#N/A,FALSE,"P.Gastos";#N/A,#N/A,FALSE,"I.Trafico";#N/A,#N/A,FALSE,"I.Peajes";#N/A,#N/A,FALSE,"G.Operativos";#N/A,#N/A,FALSE,"Cf Proyecto";#N/A,#N/A,FALSE,"C.PYG";#N/A,#N/A,FALSE,"Balance";#N/A,#N/A,FALSE,"TIR AC";#N/A,#N/A,FALSE,"TIR E"}</definedName>
    <definedName name="HHGF"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6"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hh" localSheetId="2" hidden="1">{#N/A,#N/A,FALSE,"IR E CS 1997";#N/A,#N/A,FALSE,"PR ND";#N/A,#N/A,FALSE,"8191";#N/A,#N/A,FALSE,"8383";#N/A,#N/A,FALSE,"MP 1024";#N/A,#N/A,FALSE,"AD_EX_97";#N/A,#N/A,FALSE,"BD 97"}</definedName>
    <definedName name="hhhh" localSheetId="13" hidden="1">{#N/A,#N/A,FALSE,"IR E CS 1997";#N/A,#N/A,FALSE,"PR ND";#N/A,#N/A,FALSE,"8191";#N/A,#N/A,FALSE,"8383";#N/A,#N/A,FALSE,"MP 1024";#N/A,#N/A,FALSE,"AD_EX_97";#N/A,#N/A,FALSE,"BD 97"}</definedName>
    <definedName name="hhhh" localSheetId="3" hidden="1">{#N/A,#N/A,FALSE,"IR E CS 1997";#N/A,#N/A,FALSE,"PR ND";#N/A,#N/A,FALSE,"8191";#N/A,#N/A,FALSE,"8383";#N/A,#N/A,FALSE,"MP 1024";#N/A,#N/A,FALSE,"AD_EX_97";#N/A,#N/A,FALSE,"BD 97"}</definedName>
    <definedName name="hhhh" localSheetId="5" hidden="1">{#N/A,#N/A,FALSE,"IR E CS 1997";#N/A,#N/A,FALSE,"PR ND";#N/A,#N/A,FALSE,"8191";#N/A,#N/A,FALSE,"8383";#N/A,#N/A,FALSE,"MP 1024";#N/A,#N/A,FALSE,"AD_EX_97";#N/A,#N/A,FALSE,"BD 97"}</definedName>
    <definedName name="hhhh" localSheetId="6" hidden="1">{#N/A,#N/A,FALSE,"IR E CS 1997";#N/A,#N/A,FALSE,"PR ND";#N/A,#N/A,FALSE,"8191";#N/A,#N/A,FALSE,"8383";#N/A,#N/A,FALSE,"MP 1024";#N/A,#N/A,FALSE,"AD_EX_97";#N/A,#N/A,FALSE,"BD 97"}</definedName>
    <definedName name="hhhh" localSheetId="8" hidden="1">{#N/A,#N/A,FALSE,"IR E CS 1997";#N/A,#N/A,FALSE,"PR ND";#N/A,#N/A,FALSE,"8191";#N/A,#N/A,FALSE,"8383";#N/A,#N/A,FALSE,"MP 1024";#N/A,#N/A,FALSE,"AD_EX_97";#N/A,#N/A,FALSE,"BD 97"}</definedName>
    <definedName name="hhhh" localSheetId="9" hidden="1">{#N/A,#N/A,FALSE,"IR E CS 1997";#N/A,#N/A,FALSE,"PR ND";#N/A,#N/A,FALSE,"8191";#N/A,#N/A,FALSE,"8383";#N/A,#N/A,FALSE,"MP 1024";#N/A,#N/A,FALSE,"AD_EX_97";#N/A,#N/A,FALSE,"BD 97"}</definedName>
    <definedName name="hhhh" localSheetId="10" hidden="1">{#N/A,#N/A,FALSE,"IR E CS 1997";#N/A,#N/A,FALSE,"PR ND";#N/A,#N/A,FALSE,"8191";#N/A,#N/A,FALSE,"8383";#N/A,#N/A,FALSE,"MP 1024";#N/A,#N/A,FALSE,"AD_EX_97";#N/A,#N/A,FALSE,"BD 97"}</definedName>
    <definedName name="hhhh" localSheetId="12" hidden="1">{#N/A,#N/A,FALSE,"IR E CS 1997";#N/A,#N/A,FALSE,"PR ND";#N/A,#N/A,FALSE,"8191";#N/A,#N/A,FALSE,"8383";#N/A,#N/A,FALSE,"MP 1024";#N/A,#N/A,FALSE,"AD_EX_97";#N/A,#N/A,FALSE,"BD 97"}</definedName>
    <definedName name="hhhh" hidden="1">{#N/A,#N/A,FALSE,"IR E CS 1997";#N/A,#N/A,FALSE,"PR ND";#N/A,#N/A,FALSE,"8191";#N/A,#N/A,FALSE,"8383";#N/A,#N/A,FALSE,"MP 1024";#N/A,#N/A,FALSE,"AD_EX_97";#N/A,#N/A,FALSE,"BD 97"}</definedName>
    <definedName name="HI" localSheetId="2" hidden="1">#REF!</definedName>
    <definedName name="HI" localSheetId="3" hidden="1">#REF!</definedName>
    <definedName name="HI" localSheetId="8" hidden="1">#REF!</definedName>
    <definedName name="HI" localSheetId="9" hidden="1">#REF!</definedName>
    <definedName name="HI" localSheetId="10" hidden="1">#REF!</definedName>
    <definedName name="HI" localSheetId="12" hidden="1">#REF!</definedName>
    <definedName name="HI" hidden="1">#REF!</definedName>
    <definedName name="HMA" localSheetId="2" hidden="1">{#N/A,#N/A,FALSE,"Graficos";#N/A,#N/A,FALSE,"P.Ingresos";#N/A,#N/A,FALSE,"P.Gastos";#N/A,#N/A,FALSE,"I.Trafico";#N/A,#N/A,FALSE,"I.Peajes";#N/A,#N/A,FALSE,"G.Operativos";#N/A,#N/A,FALSE,"Cf Proyecto";#N/A,#N/A,FALSE,"C.PYG";#N/A,#N/A,FALSE,"Balance";#N/A,#N/A,FALSE,"TIR AC";#N/A,#N/A,FALSE,"TIR E"}</definedName>
    <definedName name="HMA" localSheetId="13" hidden="1">{#N/A,#N/A,FALSE,"Graficos";#N/A,#N/A,FALSE,"P.Ingresos";#N/A,#N/A,FALSE,"P.Gastos";#N/A,#N/A,FALSE,"I.Trafico";#N/A,#N/A,FALSE,"I.Peajes";#N/A,#N/A,FALSE,"G.Operativos";#N/A,#N/A,FALSE,"Cf Proyecto";#N/A,#N/A,FALSE,"C.PYG";#N/A,#N/A,FALSE,"Balance";#N/A,#N/A,FALSE,"TIR AC";#N/A,#N/A,FALSE,"TIR E"}</definedName>
    <definedName name="HMA" localSheetId="3" hidden="1">{#N/A,#N/A,FALSE,"Graficos";#N/A,#N/A,FALSE,"P.Ingresos";#N/A,#N/A,FALSE,"P.Gastos";#N/A,#N/A,FALSE,"I.Trafico";#N/A,#N/A,FALSE,"I.Peajes";#N/A,#N/A,FALSE,"G.Operativos";#N/A,#N/A,FALSE,"Cf Proyecto";#N/A,#N/A,FALSE,"C.PYG";#N/A,#N/A,FALSE,"Balance";#N/A,#N/A,FALSE,"TIR AC";#N/A,#N/A,FALSE,"TIR E"}</definedName>
    <definedName name="HMA" localSheetId="5" hidden="1">{#N/A,#N/A,FALSE,"Graficos";#N/A,#N/A,FALSE,"P.Ingresos";#N/A,#N/A,FALSE,"P.Gastos";#N/A,#N/A,FALSE,"I.Trafico";#N/A,#N/A,FALSE,"I.Peajes";#N/A,#N/A,FALSE,"G.Operativos";#N/A,#N/A,FALSE,"Cf Proyecto";#N/A,#N/A,FALSE,"C.PYG";#N/A,#N/A,FALSE,"Balance";#N/A,#N/A,FALSE,"TIR AC";#N/A,#N/A,FALSE,"TIR E"}</definedName>
    <definedName name="HMA" localSheetId="6" hidden="1">{#N/A,#N/A,FALSE,"Graficos";#N/A,#N/A,FALSE,"P.Ingresos";#N/A,#N/A,FALSE,"P.Gastos";#N/A,#N/A,FALSE,"I.Trafico";#N/A,#N/A,FALSE,"I.Peajes";#N/A,#N/A,FALSE,"G.Operativos";#N/A,#N/A,FALSE,"Cf Proyecto";#N/A,#N/A,FALSE,"C.PYG";#N/A,#N/A,FALSE,"Balance";#N/A,#N/A,FALSE,"TIR AC";#N/A,#N/A,FALSE,"TIR E"}</definedName>
    <definedName name="HMA" localSheetId="8" hidden="1">{#N/A,#N/A,FALSE,"Graficos";#N/A,#N/A,FALSE,"P.Ingresos";#N/A,#N/A,FALSE,"P.Gastos";#N/A,#N/A,FALSE,"I.Trafico";#N/A,#N/A,FALSE,"I.Peajes";#N/A,#N/A,FALSE,"G.Operativos";#N/A,#N/A,FALSE,"Cf Proyecto";#N/A,#N/A,FALSE,"C.PYG";#N/A,#N/A,FALSE,"Balance";#N/A,#N/A,FALSE,"TIR AC";#N/A,#N/A,FALSE,"TIR E"}</definedName>
    <definedName name="HMA" localSheetId="10" hidden="1">{#N/A,#N/A,FALSE,"Graficos";#N/A,#N/A,FALSE,"P.Ingresos";#N/A,#N/A,FALSE,"P.Gastos";#N/A,#N/A,FALSE,"I.Trafico";#N/A,#N/A,FALSE,"I.Peajes";#N/A,#N/A,FALSE,"G.Operativos";#N/A,#N/A,FALSE,"Cf Proyecto";#N/A,#N/A,FALSE,"C.PYG";#N/A,#N/A,FALSE,"Balance";#N/A,#N/A,FALSE,"TIR AC";#N/A,#N/A,FALSE,"TIR E"}</definedName>
    <definedName name="HMA" localSheetId="12" hidden="1">{#N/A,#N/A,FALSE,"Graficos";#N/A,#N/A,FALSE,"P.Ingresos";#N/A,#N/A,FALSE,"P.Gastos";#N/A,#N/A,FALSE,"I.Trafico";#N/A,#N/A,FALSE,"I.Peajes";#N/A,#N/A,FALSE,"G.Operativos";#N/A,#N/A,FALSE,"Cf Proyecto";#N/A,#N/A,FALSE,"C.PYG";#N/A,#N/A,FALSE,"Balance";#N/A,#N/A,FALSE,"TIR AC";#N/A,#N/A,FALSE,"TIR E"}</definedName>
    <definedName name="HMA" hidden="1">{#N/A,#N/A,FALSE,"Graficos";#N/A,#N/A,FALSE,"P.Ingresos";#N/A,#N/A,FALSE,"P.Gastos";#N/A,#N/A,FALSE,"I.Trafico";#N/A,#N/A,FALSE,"I.Peajes";#N/A,#N/A,FALSE,"G.Operativos";#N/A,#N/A,FALSE,"Cf Proyecto";#N/A,#N/A,FALSE,"C.PYG";#N/A,#N/A,FALSE,"Balance";#N/A,#N/A,FALSE,"TIR AC";#N/A,#N/A,FALSE,"TIR E"}</definedName>
    <definedName name="hn.ConvertZero1" hidden="1">[14]LTM!$G$22:$J$22,[14]LTM!$G$24:$J$25,[14]LTM!$G$29:$J$30,[14]LTM!$G$34:$J$36,[14]LTM!$G$41:$J$41,[14]LTM!$G$45:$J$46,[14]LTM!$G$51:$J$51,[14]LTM!$G$75:$J$79,[14]LTM!$G$86:$J$87,[14]LTM!$G$93:$J$98</definedName>
    <definedName name="hn.ConvertZero2" hidden="1">[14]LTM!$G$121:$J$121,[14]LTM!$H$151:$J$152,[14]LTM!$H$175:$J$175,[14]LTM!$H$196:$J$197,[14]LTM!$G$237:$J$241,[14]LTM!$G$247:$J$247,[14]LTM!$G$249:$J$255,[14]LTM!$G$242:$J$243</definedName>
    <definedName name="hn.ConvertZero3" hidden="1">[14]LTM!$G$260:$J$267,[14]LTM!$G$271:$J$275,[14]LTM!$G$278:$J$295,[14]LTM!$G$299:$J$299,[14]LTM!$G$306:$J$312</definedName>
    <definedName name="hn.ConvertZero4" hidden="1">[14]LTM!$G$398:$J$399,[14]LTM!$H$406:$J$406,[14]LTM!$G$407:$J$407,[14]LTM!$J$409:$J$412,[14]LTM!$G$413:$J$416,[14]LTM!$J$417,[14]LTM!$J$418,[14]LTM!$G$423:$J$424</definedName>
    <definedName name="hn.ConvertZeroUnhide1" hidden="1">[14]LTM!$G$424:$J$424,[14]LTM!$L$424:$N$424,[14]LTM!$H$406:$J$406</definedName>
    <definedName name="hn.Delete015" hidden="1">'[14]CREDIT STATS'!$B$9:$K$11,'[14]CREDIT STATS'!$O$11:$X$14,'[14]CREDIT STATS'!$B$25:$K$30,'[14]CREDIT STATS'!$O$25:$X$26</definedName>
    <definedName name="hn.DZ_MultByFXRates" hidden="1">[14]DropZone!$B$2:$I$118,[14]DropZone!$B$120:$I$132,[14]DropZone!$B$134:$I$136,[14]DropZone!$B$138:$I$146</definedName>
    <definedName name="hn.dz_ThouToMil" hidden="1">[14]DropZone!$B$2:$I$119,[14]DropZone!$E$120:$I$123,[14]DropZone!$B$124:$I$126,[14]DropZone!$B$131:$I$132,[14]DropZone!$B$137:$I$147</definedName>
    <definedName name="hn.ExtDb" hidden="1">FALSE</definedName>
    <definedName name="hn.LTM_CS" hidden="1">[14]LTM!$H$121:$J$121,[14]LTM!$I$146:$J$146,[14]LTM!$I$151:$J$152,[14]LTM!$I$175:$J$192,[14]LTM!$I$196:$J$197,[14]LTM!$I$204:$J$221</definedName>
    <definedName name="hn.LTM_Misc" hidden="1">[14]LTM!$H$398:$J$407,[14]LTM!$H$413:$J$416,[14]LTM!$H$423:$J$424</definedName>
    <definedName name="hn.LTM_MultByFXRates" hidden="1">[14]LTM!$G$22:$N$38,[14]LTM!$G$41:$N$100,[14]LTM!$G$109:$N$228,[14]LTM!$G$237:$N$406,[14]LTM!$G$409:$N$416,[14]LTM!$G$418:$N$420,[14]LTM!$G$423:$N$424</definedName>
    <definedName name="hn.ModelType" hidden="1">"DEAL"</definedName>
    <definedName name="hn.ModelVersion" hidden="1">1</definedName>
    <definedName name="hn.MultbyFXRates" hidden="1">[14]LTM!$G$22:$N$38,[14]LTM!$G$41:$N$100,[14]LTM!$G$109:$N$228,[14]LTM!$G$237:$N$406,[14]LTM!$G$409:$N$416,[14]LTM!$G$418:$N$420,[14]LTM!$G$423:$N$424</definedName>
    <definedName name="hn.MultByFXRates1" hidden="1">[14]LTM!$G$22:$G$38,[14]LTM!$G$41:$G$100,[14]LTM!$G$109:$G$123,[14]LTM!$G$237:$G$401,[14]LTM!$G$409:$G$424</definedName>
    <definedName name="hn.MultByFXRates2" hidden="1">[14]LTM!$H$22:$H$38,[14]LTM!$H$41:$H$100,[14]LTM!$H$109:$H$228,[14]LTM!$H$237:$H$406,[14]LTM!$H$409:$H$424</definedName>
    <definedName name="hn.MultByFXRates3" hidden="1">[14]LTM!$I$22:$I$38,[14]LTM!$I$41:$I$100,[14]LTM!$I$109:$I$228,[14]LTM!$I$237:$I$406,[14]LTM!$I$409:$I$424</definedName>
    <definedName name="hn.MultbyFxrates4" hidden="1">[14]LTM!$J$22:$J$38,[14]LTM!$J$41:$J$100,[14]LTM!$J$109:$J$229,[14]LTM!$J$237:$J$406,[14]LTM!$J$409:$J$416,[14]LTM!$J$418:$J$420,[14]LTM!$J$423</definedName>
    <definedName name="hn.multbyfxrates5" hidden="1">[14]LTM!$L$22:$L$38,[14]LTM!$L$41:$L$100,[14]LTM!$L$109:$L$123,[14]LTM!$L$237:$L$401,[14]LTM!$L$409:$L$424</definedName>
    <definedName name="hn.multbyfxrates6" hidden="1">[14]LTM!$M$22:$M$38,[14]LTM!$M$41:$M$100,[14]LTM!$M$109:$M$229,[14]LTM!$M$237:$M$406,[14]LTM!$M$409:$M$424</definedName>
    <definedName name="hn.multbyfxrates7" hidden="1">[14]LTM!$N$22:$N$38,[14]LTM!$N$41:$N$100,[14]LTM!$N$109:$N$228,[14]LTM!$N$237:$N$406,[14]LTM!$N$409:$N$424</definedName>
    <definedName name="hn.MultByFXRatesBot1" hidden="1">[14]LTM!$G$237:$G$243,[14]LTM!$G$247,[14]LTM!$G$249:$G$255,[14]LTM!$G$260:$G$267,[14]LTM!$G$271:$G$275,[14]LTM!$G$278:$G$295,[14]LTM!$G$299,[14]LTM!$G$299,[14]LTM!$G$306:$G$312,[14]LTM!$G$401,[14]LTM!$G$409:$G$416,[14]LTM!$G$423:$G$424</definedName>
    <definedName name="hn.MultByFXRatesBot2" hidden="1">[14]LTM!$H$237:$H$243,[14]LTM!$H$247,[14]LTM!$H$249:$H$255,[14]LTM!$H$260:$H$267,[14]LTM!$H$271:$H$275,[14]LTM!$H$278:$H$295,[14]LTM!$H$299,[14]LTM!$H$306:$H$312,[14]LTM!$H$401,[14]LTM!$H$406,[14]LTM!$H$409:$H$416,[14]LTM!$H$423:$H$424</definedName>
    <definedName name="hn.MultByFXRatesBot3" hidden="1">[14]LTM!$I$237:$I$243,[14]LTM!$I$247,[14]LTM!$I$249:$I$255,[14]LTM!$I$260:$I$267,[14]LTM!$I$271:$I$275,[14]LTM!$I$278:$I$295,[14]LTM!$I$299,[14]LTM!$I$306:$I$312,[14]LTM!$I$401,[14]LTM!$I$406,[14]LTM!$I$409:$I$416,[14]LTM!$I$423:$I$424</definedName>
    <definedName name="hn.MultByFXRatesBot4" hidden="1">[14]LTM!$J$237:$J$243,[14]LTM!$J$247,[14]LTM!$J$249:$J$255,[14]LTM!$J$260:$J$267,[14]LTM!$J$271:$J$275,[14]LTM!$J$278:$J$295,[14]LTM!$J$299,[14]LTM!$J$306:$J$312,[14]LTM!$J$401,[14]LTM!$J$406,[14]LTM!$J$409:$J$416,[14]LTM!$J$418:$J$420,[14]LTM!$J$423</definedName>
    <definedName name="hn.MultByFXRatesBot5" hidden="1">[14]LTM!$L$237:$L$243,[14]LTM!$L$247,[14]LTM!$L$249:$L$255,[14]LTM!$L$260:$L$267,[14]LTM!$L$271:$L$275,[14]LTM!$L$278:$L$295,[14]LTM!$L$299,[14]LTM!$L$306:$L$312,[14]LTM!$L$398:$L$399,[14]LTM!$L$409:$L$413,[14]LTM!$L$423:$L$424</definedName>
    <definedName name="hn.MultByFXRatesBot6" hidden="1">[14]LTM!$M$237:$M$243,[14]LTM!$M$247,[14]LTM!$M$249:$M$255,[14]LTM!$M$260:$M$267,[14]LTM!$M$271:$M$275,[14]LTM!$M$278:$M$295,[14]LTM!$M$299,[14]LTM!$M$306:$M$312,[14]LTM!$M$398:$M$399,[14]LTM!$M$409:$M$413,[14]LTM!$M$423:$M$424</definedName>
    <definedName name="hn.MultByFXRatesBot7" hidden="1">[14]LTM!$N$237:$N$243,[14]LTM!$N$247,[14]LTM!$N$249:$N$255,[14]LTM!$N$260:$N$267,[14]LTM!$N$271:$N$275,[14]LTM!$N$278:$N$295,[14]LTM!$N$299,[14]LTM!$N$306:$N$312,[14]LTM!$N$398:$N$399,[14]LTM!$N$409:$N$413,[14]LTM!$N$423:$N$424</definedName>
    <definedName name="hn.MultByFXRatesTop1" hidden="1">[14]LTM!$G$22,[14]LTM!$G$24:$G$25,[14]LTM!$G$29:$G$30,[14]LTM!$G$34:$G$36,[14]LTM!$G$41,[14]LTM!$G$45:$G$46,[14]LTM!$G$51:$G$70,[14]LTM!$G$73,[14]LTM!$G$75:$G$79,[14]LTM!$G$86:$G$87,[14]LTM!$G$93:$G$98,[14]LTM!$G$121</definedName>
    <definedName name="hn.MultByFXRatesTop2" hidden="1">[14]LTM!$H$22,[14]LTM!$H$24:$H$25,[14]LTM!$H$29:$H$30,[14]LTM!$H$34:$H$36,[14]LTM!$H$41,[14]LTM!$H$45:$H$46,[14]LTM!$H$51:$H$70,[14]LTM!$H$73,[14]LTM!$H$75:$H$79,[14]LTM!$H$86:$H$87,[14]LTM!$H$93:$H$98,[14]LTM!$H$121,[14]LTM!$H$151:$H$152,[14]LTM!$H$175:$H$192,[14]LTM!$H$196:$H$197</definedName>
    <definedName name="hn.MultByFXRatesTop3" hidden="1">[14]LTM!$I$22,[14]LTM!$I$24:$I$25,[14]LTM!$I$29:$I$30,[14]LTM!$I$34:$I$36,[14]LTM!$I$41,[14]LTM!$I$45:$I$46,[14]LTM!$I$51:$I$70,[14]LTM!$I$73,[14]LTM!$I$75:$I$79,[14]LTM!$I$86:$I$87,[14]LTM!$I$93:$I$98,[14]LTM!$I$121,[14]LTM!$I$151:$I$152,[14]LTM!$I$175:$I$192,[14]LTM!$I$196:$I$197</definedName>
    <definedName name="hn.MultByFXRatesTop4" hidden="1">[14]LTM!$J$22,[14]LTM!$J$24:$J$25,[14]LTM!$J$29:$J$30,[14]LTM!$J$34:$J$36,[14]LTM!$J$41,[14]LTM!$J$45:$J$46,[14]LTM!$J$51:$J$70,[14]LTM!$J$73,[14]LTM!$J$75:$J$79,[14]LTM!$J$86:$J$87,[14]LTM!$J$93:$J$98,[14]LTM!$J$121,[14]LTM!$J$151:$J$152,[14]LTM!$J$175:$J$192,[14]LTM!$J$196:$J$197</definedName>
    <definedName name="hn.MultByFXRatesTop5" hidden="1">[14]LTM!$L$22,[14]LTM!$L$24:$L$25,[14]LTM!$L$29:$L$30,[14]LTM!$L$34:$L$36,[14]LTM!$L$41,[14]LTM!$L$45:$L$46,[14]LTM!$L$51:$L$70,[14]LTM!$L$73,[14]LTM!$L$75:$L$79,[14]LTM!$L$86:$L$87,[14]LTM!$L$93:$L$98,[14]LTM!$L$121</definedName>
    <definedName name="hn.MultByFXRatesTop6" hidden="1">[14]LTM!$M$22,[14]LTM!$M$24:$M$25,[14]LTM!$M$29:$M$30,[14]LTM!$M$34:$M$36,[14]LTM!$M$41,[14]LTM!$M$45:$M$46,[14]LTM!$M$51:$M$70,[14]LTM!$M$73,[14]LTM!$M$75:$M$79,[14]LTM!$M$86:$M$87,[14]LTM!$M$93:$M$98,[14]LTM!$M$121,[14]LTM!$M$151:$M$152,[14]LTM!$M$175:$M$192,[14]LTM!$M$196:$M$197</definedName>
    <definedName name="hn.MultByFXRatesTop7" hidden="1">[14]LTM!$N$22,[14]LTM!$N$24:$N$25,[14]LTM!$N$29:$N$30,[14]LTM!$N$34:$N$36,[14]LTM!$N$41,[14]LTM!$N$45:$N$46,[14]LTM!$N$51:$N$70,[14]LTM!$N$73,[14]LTM!$N$75:$N$79,[14]LTM!$N$86:$N$87,[14]LTM!$N$93:$N$98,[14]LTM!$N$121,[14]LTM!$N$151:$N$152,[14]LTM!$N$175:$N$192,[14]LTM!$N$196:$N$197</definedName>
    <definedName name="hn.NoUpload" hidden="1">0</definedName>
    <definedName name="hn.RolledForward" hidden="1">FALSE</definedName>
    <definedName name="hn.YearLabel" localSheetId="2" hidden="1">#REF!</definedName>
    <definedName name="hn.YearLabel" localSheetId="3" hidden="1">#REF!</definedName>
    <definedName name="hn.YearLabel" localSheetId="8" hidden="1">#REF!</definedName>
    <definedName name="hn.YearLabel" localSheetId="9" hidden="1">#REF!</definedName>
    <definedName name="hn.YearLabel" localSheetId="10" hidden="1">#REF!</definedName>
    <definedName name="hn.YearLabel" localSheetId="12" hidden="1">#REF!</definedName>
    <definedName name="hn.YearLabel" hidden="1">#REF!</definedName>
    <definedName name="hola" localSheetId="2" hidden="1">{#N/A,#N/A,FALSE,"CA";#N/A,#N/A,FALSE,"CN";#N/A,#N/A,FALSE,"Inv";#N/A,#N/A,FALSE,"Inv Acc";"Miguel_balance",#N/A,FALSE,"Bal";#N/A,#N/A,FALSE,"Plantilla";#N/A,#N/A,FALSE,"CA (2)";#N/A,#N/A,FALSE,"CN (2)"}</definedName>
    <definedName name="hola" localSheetId="13" hidden="1">{#N/A,#N/A,FALSE,"CA";#N/A,#N/A,FALSE,"CN";#N/A,#N/A,FALSE,"Inv";#N/A,#N/A,FALSE,"Inv Acc";"Miguel_balance",#N/A,FALSE,"Bal";#N/A,#N/A,FALSE,"Plantilla";#N/A,#N/A,FALSE,"CA (2)";#N/A,#N/A,FALSE,"CN (2)"}</definedName>
    <definedName name="hola" localSheetId="3" hidden="1">{#N/A,#N/A,FALSE,"CA";#N/A,#N/A,FALSE,"CN";#N/A,#N/A,FALSE,"Inv";#N/A,#N/A,FALSE,"Inv Acc";"Miguel_balance",#N/A,FALSE,"Bal";#N/A,#N/A,FALSE,"Plantilla";#N/A,#N/A,FALSE,"CA (2)";#N/A,#N/A,FALSE,"CN (2)"}</definedName>
    <definedName name="hola" localSheetId="5" hidden="1">{#N/A,#N/A,FALSE,"CA";#N/A,#N/A,FALSE,"CN";#N/A,#N/A,FALSE,"Inv";#N/A,#N/A,FALSE,"Inv Acc";"Miguel_balance",#N/A,FALSE,"Bal";#N/A,#N/A,FALSE,"Plantilla";#N/A,#N/A,FALSE,"CA (2)";#N/A,#N/A,FALSE,"CN (2)"}</definedName>
    <definedName name="hola" localSheetId="6" hidden="1">{#N/A,#N/A,FALSE,"CA";#N/A,#N/A,FALSE,"CN";#N/A,#N/A,FALSE,"Inv";#N/A,#N/A,FALSE,"Inv Acc";"Miguel_balance",#N/A,FALSE,"Bal";#N/A,#N/A,FALSE,"Plantilla";#N/A,#N/A,FALSE,"CA (2)";#N/A,#N/A,FALSE,"CN (2)"}</definedName>
    <definedName name="hola" localSheetId="8" hidden="1">{#N/A,#N/A,FALSE,"CA";#N/A,#N/A,FALSE,"CN";#N/A,#N/A,FALSE,"Inv";#N/A,#N/A,FALSE,"Inv Acc";"Miguel_balance",#N/A,FALSE,"Bal";#N/A,#N/A,FALSE,"Plantilla";#N/A,#N/A,FALSE,"CA (2)";#N/A,#N/A,FALSE,"CN (2)"}</definedName>
    <definedName name="hola" localSheetId="9" hidden="1">{#N/A,#N/A,FALSE,"CA";#N/A,#N/A,FALSE,"CN";#N/A,#N/A,FALSE,"Inv";#N/A,#N/A,FALSE,"Inv Acc";"Miguel_balance",#N/A,FALSE,"Bal";#N/A,#N/A,FALSE,"Plantilla";#N/A,#N/A,FALSE,"CA (2)";#N/A,#N/A,FALSE,"CN (2)"}</definedName>
    <definedName name="hola" localSheetId="10" hidden="1">{#N/A,#N/A,FALSE,"CA";#N/A,#N/A,FALSE,"CN";#N/A,#N/A,FALSE,"Inv";#N/A,#N/A,FALSE,"Inv Acc";"Miguel_balance",#N/A,FALSE,"Bal";#N/A,#N/A,FALSE,"Plantilla";#N/A,#N/A,FALSE,"CA (2)";#N/A,#N/A,FALSE,"CN (2)"}</definedName>
    <definedName name="hola" localSheetId="12" hidden="1">{#N/A,#N/A,FALSE,"CA";#N/A,#N/A,FALSE,"CN";#N/A,#N/A,FALSE,"Inv";#N/A,#N/A,FALSE,"Inv Acc";"Miguel_balance",#N/A,FALSE,"Bal";#N/A,#N/A,FALSE,"Plantilla";#N/A,#N/A,FALSE,"CA (2)";#N/A,#N/A,FALSE,"CN (2)"}</definedName>
    <definedName name="hola" hidden="1">{#N/A,#N/A,FALSE,"CA";#N/A,#N/A,FALSE,"CN";#N/A,#N/A,FALSE,"Inv";#N/A,#N/A,FALSE,"Inv Acc";"Miguel_balance",#N/A,FALSE,"Bal";#N/A,#N/A,FALSE,"Plantilla";#N/A,#N/A,FALSE,"CA (2)";#N/A,#N/A,FALSE,"CN (2)"}</definedName>
    <definedName name="HTML_CodePage" hidden="1">1252</definedName>
    <definedName name="HTML_Control" localSheetId="2" hidden="1">{"'Boletín Diario 060198'!$B$4:$S$65","'Boletín Diario 060198'!$B$4:$S$65"}</definedName>
    <definedName name="HTML_Control" localSheetId="13" hidden="1">{"'Boletín Diario 060198'!$B$4:$S$65","'Boletín Diario 060198'!$B$4:$S$65"}</definedName>
    <definedName name="HTML_Control" localSheetId="3" hidden="1">{"'Boletín Diario 060198'!$B$4:$S$65","'Boletín Diario 060198'!$B$4:$S$65"}</definedName>
    <definedName name="HTML_Control" localSheetId="5" hidden="1">{"'Boletín Diario 060198'!$B$4:$S$65","'Boletín Diario 060198'!$B$4:$S$65"}</definedName>
    <definedName name="HTML_Control" localSheetId="6" hidden="1">{"'Boletín Diario 060198'!$B$4:$S$65","'Boletín Diario 060198'!$B$4:$S$65"}</definedName>
    <definedName name="HTML_Control" localSheetId="8" hidden="1">{"'Boletín Diario 060198'!$B$4:$S$65","'Boletín Diario 060198'!$B$4:$S$65"}</definedName>
    <definedName name="HTML_Control" localSheetId="10" hidden="1">{"'Boletín Diario 060198'!$B$4:$S$65","'Boletín Diario 060198'!$B$4:$S$65"}</definedName>
    <definedName name="HTML_Control" localSheetId="12" hidden="1">{"'Boletín Diario 060198'!$B$4:$S$65","'Boletín Diario 060198'!$B$4:$S$65"}</definedName>
    <definedName name="HTML_Control" hidden="1">{"'Boletín Diario 060198'!$B$4:$S$65","'Boletín Diario 060198'!$B$4:$S$65"}</definedName>
    <definedName name="HTML_Description" hidden="1">""</definedName>
    <definedName name="HTML_Email" hidden="1">""</definedName>
    <definedName name="HTML_Header" hidden="1">"Boletín Diario 060198"</definedName>
    <definedName name="HTML_LastUpdate" hidden="1">"5/01/98"</definedName>
    <definedName name="HTML_LineAfter" hidden="1">TRUE</definedName>
    <definedName name="HTML_LineBefore" hidden="1">TRUE</definedName>
    <definedName name="HTML_Name" hidden="1">"AAA"</definedName>
    <definedName name="HTML_OBDlg2" hidden="1">TRUE</definedName>
    <definedName name="HTML_OBDlg4" hidden="1">TRUE</definedName>
    <definedName name="HTML_OS" hidden="1">0</definedName>
    <definedName name="HTML_PathFile" hidden="1">"C:\Trabajo\HTML.htm"</definedName>
    <definedName name="HTML_Title" hidden="1">"Centro de Gestión de la Energía"</definedName>
    <definedName name="hwr" localSheetId="2" hidden="1">{#N/A,#N/A,FALSE,"CA";#N/A,#N/A,FALSE,"CN";#N/A,#N/A,FALSE,"Inv";#N/A,#N/A,FALSE,"Inv Acc";"Miguel_balance",#N/A,FALSE,"Bal";#N/A,#N/A,FALSE,"Plantilla";#N/A,#N/A,FALSE,"CA (2)";#N/A,#N/A,FALSE,"CN (2)"}</definedName>
    <definedName name="hwr" localSheetId="13" hidden="1">{#N/A,#N/A,FALSE,"CA";#N/A,#N/A,FALSE,"CN";#N/A,#N/A,FALSE,"Inv";#N/A,#N/A,FALSE,"Inv Acc";"Miguel_balance",#N/A,FALSE,"Bal";#N/A,#N/A,FALSE,"Plantilla";#N/A,#N/A,FALSE,"CA (2)";#N/A,#N/A,FALSE,"CN (2)"}</definedName>
    <definedName name="hwr" localSheetId="3" hidden="1">{#N/A,#N/A,FALSE,"CA";#N/A,#N/A,FALSE,"CN";#N/A,#N/A,FALSE,"Inv";#N/A,#N/A,FALSE,"Inv Acc";"Miguel_balance",#N/A,FALSE,"Bal";#N/A,#N/A,FALSE,"Plantilla";#N/A,#N/A,FALSE,"CA (2)";#N/A,#N/A,FALSE,"CN (2)"}</definedName>
    <definedName name="hwr" localSheetId="5" hidden="1">{#N/A,#N/A,FALSE,"CA";#N/A,#N/A,FALSE,"CN";#N/A,#N/A,FALSE,"Inv";#N/A,#N/A,FALSE,"Inv Acc";"Miguel_balance",#N/A,FALSE,"Bal";#N/A,#N/A,FALSE,"Plantilla";#N/A,#N/A,FALSE,"CA (2)";#N/A,#N/A,FALSE,"CN (2)"}</definedName>
    <definedName name="hwr" localSheetId="6" hidden="1">{#N/A,#N/A,FALSE,"CA";#N/A,#N/A,FALSE,"CN";#N/A,#N/A,FALSE,"Inv";#N/A,#N/A,FALSE,"Inv Acc";"Miguel_balance",#N/A,FALSE,"Bal";#N/A,#N/A,FALSE,"Plantilla";#N/A,#N/A,FALSE,"CA (2)";#N/A,#N/A,FALSE,"CN (2)"}</definedName>
    <definedName name="hwr" localSheetId="8" hidden="1">{#N/A,#N/A,FALSE,"CA";#N/A,#N/A,FALSE,"CN";#N/A,#N/A,FALSE,"Inv";#N/A,#N/A,FALSE,"Inv Acc";"Miguel_balance",#N/A,FALSE,"Bal";#N/A,#N/A,FALSE,"Plantilla";#N/A,#N/A,FALSE,"CA (2)";#N/A,#N/A,FALSE,"CN (2)"}</definedName>
    <definedName name="hwr" localSheetId="9" hidden="1">{#N/A,#N/A,FALSE,"CA";#N/A,#N/A,FALSE,"CN";#N/A,#N/A,FALSE,"Inv";#N/A,#N/A,FALSE,"Inv Acc";"Miguel_balance",#N/A,FALSE,"Bal";#N/A,#N/A,FALSE,"Plantilla";#N/A,#N/A,FALSE,"CA (2)";#N/A,#N/A,FALSE,"CN (2)"}</definedName>
    <definedName name="hwr" localSheetId="10" hidden="1">{#N/A,#N/A,FALSE,"CA";#N/A,#N/A,FALSE,"CN";#N/A,#N/A,FALSE,"Inv";#N/A,#N/A,FALSE,"Inv Acc";"Miguel_balance",#N/A,FALSE,"Bal";#N/A,#N/A,FALSE,"Plantilla";#N/A,#N/A,FALSE,"CA (2)";#N/A,#N/A,FALSE,"CN (2)"}</definedName>
    <definedName name="hwr" localSheetId="12" hidden="1">{#N/A,#N/A,FALSE,"CA";#N/A,#N/A,FALSE,"CN";#N/A,#N/A,FALSE,"Inv";#N/A,#N/A,FALSE,"Inv Acc";"Miguel_balance",#N/A,FALSE,"Bal";#N/A,#N/A,FALSE,"Plantilla";#N/A,#N/A,FALSE,"CA (2)";#N/A,#N/A,FALSE,"CN (2)"}</definedName>
    <definedName name="hwr" hidden="1">{#N/A,#N/A,FALSE,"CA";#N/A,#N/A,FALSE,"CN";#N/A,#N/A,FALSE,"Inv";#N/A,#N/A,FALSE,"Inv Acc";"Miguel_balance",#N/A,FALSE,"Bal";#N/A,#N/A,FALSE,"Plantilla";#N/A,#N/A,FALSE,"CA (2)";#N/A,#N/A,FALSE,"CN (2)"}</definedName>
    <definedName name="IJFLUYF" localSheetId="2" hidden="1">#REF!</definedName>
    <definedName name="IJFLUYF" localSheetId="3" hidden="1">#REF!</definedName>
    <definedName name="IJFLUYF" localSheetId="8" hidden="1">#REF!</definedName>
    <definedName name="IJFLUYF" localSheetId="9" hidden="1">#REF!</definedName>
    <definedName name="IJFLUYF" localSheetId="10" hidden="1">#REF!</definedName>
    <definedName name="IJFLUYF" localSheetId="12" hidden="1">#REF!</definedName>
    <definedName name="IJFLUYF" hidden="1">#REF!</definedName>
    <definedName name="Img_ML_1s1r9i6q" hidden="1">"IMG_13"</definedName>
    <definedName name="Img_ML_3c7g1a7g" hidden="1">"IMG_10"</definedName>
    <definedName name="Img_ML_4u3z1k5l" hidden="1">"IMG_10"</definedName>
    <definedName name="Img_ML_9k9z1u3w" hidden="1">"IMG_10"</definedName>
    <definedName name="INTERCO" localSheetId="2" hidden="1">{"Pèrdues i Guanys analític.Català",#N/A,FALSE,"Català";"Pèrdues i G. analític.castellà",#N/A,FALSE,"Castellà"}</definedName>
    <definedName name="INTERCO" localSheetId="13" hidden="1">{"Pèrdues i Guanys analític.Català",#N/A,FALSE,"Català";"Pèrdues i G. analític.castellà",#N/A,FALSE,"Castellà"}</definedName>
    <definedName name="INTERCO" localSheetId="3" hidden="1">{"Pèrdues i Guanys analític.Català",#N/A,FALSE,"Català";"Pèrdues i G. analític.castellà",#N/A,FALSE,"Castellà"}</definedName>
    <definedName name="INTERCO" localSheetId="5" hidden="1">{"Pèrdues i Guanys analític.Català",#N/A,FALSE,"Català";"Pèrdues i G. analític.castellà",#N/A,FALSE,"Castellà"}</definedName>
    <definedName name="INTERCO" localSheetId="6" hidden="1">{"Pèrdues i Guanys analític.Català",#N/A,FALSE,"Català";"Pèrdues i G. analític.castellà",#N/A,FALSE,"Castellà"}</definedName>
    <definedName name="INTERCO" localSheetId="8" hidden="1">{"Pèrdues i Guanys analític.Català",#N/A,FALSE,"Català";"Pèrdues i G. analític.castellà",#N/A,FALSE,"Castellà"}</definedName>
    <definedName name="INTERCO" localSheetId="9" hidden="1">{"Pèrdues i Guanys analític.Català",#N/A,FALSE,"Català";"Pèrdues i G. analític.castellà",#N/A,FALSE,"Castellà"}</definedName>
    <definedName name="INTERCO" localSheetId="10" hidden="1">{"Pèrdues i Guanys analític.Català",#N/A,FALSE,"Català";"Pèrdues i G. analític.castellà",#N/A,FALSE,"Castellà"}</definedName>
    <definedName name="INTERCO" localSheetId="12" hidden="1">{"Pèrdues i Guanys analític.Català",#N/A,FALSE,"Català";"Pèrdues i G. analític.castellà",#N/A,FALSE,"Castellà"}</definedName>
    <definedName name="INTERCO" hidden="1">{"Pèrdues i Guanys analític.Català",#N/A,FALSE,"Català";"Pèrdues i G. analític.castellà",#N/A,FALSE,"Castellà"}</definedName>
    <definedName name="INTERCODIEZ" localSheetId="2" hidden="1">{"Pèrdues i Guanys analític.Català",#N/A,FALSE,"Català";"Pèrdues i G. analític.castellà",#N/A,FALSE,"Castellà"}</definedName>
    <definedName name="INTERCODIEZ" localSheetId="13" hidden="1">{"Pèrdues i Guanys analític.Català",#N/A,FALSE,"Català";"Pèrdues i G. analític.castellà",#N/A,FALSE,"Castellà"}</definedName>
    <definedName name="INTERCODIEZ" localSheetId="3" hidden="1">{"Pèrdues i Guanys analític.Català",#N/A,FALSE,"Català";"Pèrdues i G. analític.castellà",#N/A,FALSE,"Castellà"}</definedName>
    <definedName name="INTERCODIEZ" localSheetId="5" hidden="1">{"Pèrdues i Guanys analític.Català",#N/A,FALSE,"Català";"Pèrdues i G. analític.castellà",#N/A,FALSE,"Castellà"}</definedName>
    <definedName name="INTERCODIEZ" localSheetId="6" hidden="1">{"Pèrdues i Guanys analític.Català",#N/A,FALSE,"Català";"Pèrdues i G. analític.castellà",#N/A,FALSE,"Castellà"}</definedName>
    <definedName name="INTERCODIEZ" localSheetId="8" hidden="1">{"Pèrdues i Guanys analític.Català",#N/A,FALSE,"Català";"Pèrdues i G. analític.castellà",#N/A,FALSE,"Castellà"}</definedName>
    <definedName name="INTERCODIEZ" localSheetId="9" hidden="1">{"Pèrdues i Guanys analític.Català",#N/A,FALSE,"Català";"Pèrdues i G. analític.castellà",#N/A,FALSE,"Castellà"}</definedName>
    <definedName name="INTERCODIEZ" localSheetId="10" hidden="1">{"Pèrdues i Guanys analític.Català",#N/A,FALSE,"Català";"Pèrdues i G. analític.castellà",#N/A,FALSE,"Castellà"}</definedName>
    <definedName name="INTERCODIEZ" localSheetId="12" hidden="1">{"Pèrdues i Guanys analític.Català",#N/A,FALSE,"Català";"Pèrdues i G. analític.castellà",#N/A,FALSE,"Castellà"}</definedName>
    <definedName name="INTERCODIEZ" hidden="1">{"Pèrdues i Guanys analític.Català",#N/A,FALSE,"Català";"Pèrdues i G. analític.castellà",#N/A,FALSE,"Castellà"}</definedName>
    <definedName name="Inversiones" localSheetId="2" hidden="1">{#N/A,#N/A,FALSE,"Venta"}</definedName>
    <definedName name="Inversiones" localSheetId="13" hidden="1">{#N/A,#N/A,FALSE,"Venta"}</definedName>
    <definedName name="Inversiones" localSheetId="3" hidden="1">{#N/A,#N/A,FALSE,"Venta"}</definedName>
    <definedName name="Inversiones" localSheetId="5" hidden="1">{#N/A,#N/A,FALSE,"Venta"}</definedName>
    <definedName name="Inversiones" localSheetId="6" hidden="1">{#N/A,#N/A,FALSE,"Venta"}</definedName>
    <definedName name="Inversiones" localSheetId="8" hidden="1">{#N/A,#N/A,FALSE,"Venta"}</definedName>
    <definedName name="Inversiones" localSheetId="10" hidden="1">{#N/A,#N/A,FALSE,"Venta"}</definedName>
    <definedName name="Inversiones" localSheetId="12" hidden="1">{#N/A,#N/A,FALSE,"Venta"}</definedName>
    <definedName name="Inversiones" hidden="1">{#N/A,#N/A,FALSE,"Venta"}</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GROWTH_1YR" hidden="1">"c1636"</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iQShowHideColumns" hidden="1">"iQShowAnnual"</definedName>
    <definedName name="IRPJ98" localSheetId="2" hidden="1">{#N/A,#N/A,FALSE,"IR E CS 1997";#N/A,#N/A,FALSE,"PR ND";#N/A,#N/A,FALSE,"8191";#N/A,#N/A,FALSE,"8383";#N/A,#N/A,FALSE,"MP 1024";#N/A,#N/A,FALSE,"AD_EX_97";#N/A,#N/A,FALSE,"BD 97"}</definedName>
    <definedName name="IRPJ98" localSheetId="13" hidden="1">{#N/A,#N/A,FALSE,"IR E CS 1997";#N/A,#N/A,FALSE,"PR ND";#N/A,#N/A,FALSE,"8191";#N/A,#N/A,FALSE,"8383";#N/A,#N/A,FALSE,"MP 1024";#N/A,#N/A,FALSE,"AD_EX_97";#N/A,#N/A,FALSE,"BD 97"}</definedName>
    <definedName name="IRPJ98" localSheetId="3" hidden="1">{#N/A,#N/A,FALSE,"IR E CS 1997";#N/A,#N/A,FALSE,"PR ND";#N/A,#N/A,FALSE,"8191";#N/A,#N/A,FALSE,"8383";#N/A,#N/A,FALSE,"MP 1024";#N/A,#N/A,FALSE,"AD_EX_97";#N/A,#N/A,FALSE,"BD 97"}</definedName>
    <definedName name="IRPJ98" localSheetId="5" hidden="1">{#N/A,#N/A,FALSE,"IR E CS 1997";#N/A,#N/A,FALSE,"PR ND";#N/A,#N/A,FALSE,"8191";#N/A,#N/A,FALSE,"8383";#N/A,#N/A,FALSE,"MP 1024";#N/A,#N/A,FALSE,"AD_EX_97";#N/A,#N/A,FALSE,"BD 97"}</definedName>
    <definedName name="IRPJ98" localSheetId="6" hidden="1">{#N/A,#N/A,FALSE,"IR E CS 1997";#N/A,#N/A,FALSE,"PR ND";#N/A,#N/A,FALSE,"8191";#N/A,#N/A,FALSE,"8383";#N/A,#N/A,FALSE,"MP 1024";#N/A,#N/A,FALSE,"AD_EX_97";#N/A,#N/A,FALSE,"BD 97"}</definedName>
    <definedName name="IRPJ98" localSheetId="8" hidden="1">{#N/A,#N/A,FALSE,"IR E CS 1997";#N/A,#N/A,FALSE,"PR ND";#N/A,#N/A,FALSE,"8191";#N/A,#N/A,FALSE,"8383";#N/A,#N/A,FALSE,"MP 1024";#N/A,#N/A,FALSE,"AD_EX_97";#N/A,#N/A,FALSE,"BD 97"}</definedName>
    <definedName name="IRPJ98" localSheetId="9" hidden="1">{#N/A,#N/A,FALSE,"IR E CS 1997";#N/A,#N/A,FALSE,"PR ND";#N/A,#N/A,FALSE,"8191";#N/A,#N/A,FALSE,"8383";#N/A,#N/A,FALSE,"MP 1024";#N/A,#N/A,FALSE,"AD_EX_97";#N/A,#N/A,FALSE,"BD 97"}</definedName>
    <definedName name="IRPJ98" localSheetId="10" hidden="1">{#N/A,#N/A,FALSE,"IR E CS 1997";#N/A,#N/A,FALSE,"PR ND";#N/A,#N/A,FALSE,"8191";#N/A,#N/A,FALSE,"8383";#N/A,#N/A,FALSE,"MP 1024";#N/A,#N/A,FALSE,"AD_EX_97";#N/A,#N/A,FALSE,"BD 97"}</definedName>
    <definedName name="IRPJ98" localSheetId="12" hidden="1">{#N/A,#N/A,FALSE,"IR E CS 1997";#N/A,#N/A,FALSE,"PR ND";#N/A,#N/A,FALSE,"8191";#N/A,#N/A,FALSE,"8383";#N/A,#N/A,FALSE,"MP 1024";#N/A,#N/A,FALSE,"AD_EX_97";#N/A,#N/A,FALSE,"BD 97"}</definedName>
    <definedName name="IRPJ98" hidden="1">{#N/A,#N/A,FALSE,"IR E CS 1997";#N/A,#N/A,FALSE,"PR ND";#N/A,#N/A,FALSE,"8191";#N/A,#N/A,FALSE,"8383";#N/A,#N/A,FALSE,"MP 1024";#N/A,#N/A,FALSE,"AD_EX_97";#N/A,#N/A,FALSE,"BD 97"}</definedName>
    <definedName name="IsColHidden" hidden="1">FALSE</definedName>
    <definedName name="IsLTMColHidden" hidden="1">FALSE</definedName>
    <definedName name="j" localSheetId="2" hidden="1">{#N/A,#N/A,FALSE,"CA";#N/A,#N/A,FALSE,"CN";#N/A,#N/A,FALSE,"Inv";#N/A,#N/A,FALSE,"Inv Acc";"Miguel_balance",#N/A,FALSE,"Bal";#N/A,#N/A,FALSE,"Plantilla";#N/A,#N/A,FALSE,"CA (2)";#N/A,#N/A,FALSE,"CN (2)"}</definedName>
    <definedName name="j" localSheetId="13" hidden="1">{#N/A,#N/A,FALSE,"CA";#N/A,#N/A,FALSE,"CN";#N/A,#N/A,FALSE,"Inv";#N/A,#N/A,FALSE,"Inv Acc";"Miguel_balance",#N/A,FALSE,"Bal";#N/A,#N/A,FALSE,"Plantilla";#N/A,#N/A,FALSE,"CA (2)";#N/A,#N/A,FALSE,"CN (2)"}</definedName>
    <definedName name="j" localSheetId="3" hidden="1">{#N/A,#N/A,FALSE,"CA";#N/A,#N/A,FALSE,"CN";#N/A,#N/A,FALSE,"Inv";#N/A,#N/A,FALSE,"Inv Acc";"Miguel_balance",#N/A,FALSE,"Bal";#N/A,#N/A,FALSE,"Plantilla";#N/A,#N/A,FALSE,"CA (2)";#N/A,#N/A,FALSE,"CN (2)"}</definedName>
    <definedName name="j" localSheetId="5" hidden="1">{#N/A,#N/A,FALSE,"CA";#N/A,#N/A,FALSE,"CN";#N/A,#N/A,FALSE,"Inv";#N/A,#N/A,FALSE,"Inv Acc";"Miguel_balance",#N/A,FALSE,"Bal";#N/A,#N/A,FALSE,"Plantilla";#N/A,#N/A,FALSE,"CA (2)";#N/A,#N/A,FALSE,"CN (2)"}</definedName>
    <definedName name="j" localSheetId="6" hidden="1">{#N/A,#N/A,FALSE,"CA";#N/A,#N/A,FALSE,"CN";#N/A,#N/A,FALSE,"Inv";#N/A,#N/A,FALSE,"Inv Acc";"Miguel_balance",#N/A,FALSE,"Bal";#N/A,#N/A,FALSE,"Plantilla";#N/A,#N/A,FALSE,"CA (2)";#N/A,#N/A,FALSE,"CN (2)"}</definedName>
    <definedName name="j" localSheetId="8" hidden="1">{#N/A,#N/A,FALSE,"CA";#N/A,#N/A,FALSE,"CN";#N/A,#N/A,FALSE,"Inv";#N/A,#N/A,FALSE,"Inv Acc";"Miguel_balance",#N/A,FALSE,"Bal";#N/A,#N/A,FALSE,"Plantilla";#N/A,#N/A,FALSE,"CA (2)";#N/A,#N/A,FALSE,"CN (2)"}</definedName>
    <definedName name="j" localSheetId="9" hidden="1">{#N/A,#N/A,FALSE,"CA";#N/A,#N/A,FALSE,"CN";#N/A,#N/A,FALSE,"Inv";#N/A,#N/A,FALSE,"Inv Acc";"Miguel_balance",#N/A,FALSE,"Bal";#N/A,#N/A,FALSE,"Plantilla";#N/A,#N/A,FALSE,"CA (2)";#N/A,#N/A,FALSE,"CN (2)"}</definedName>
    <definedName name="j" localSheetId="10" hidden="1">{#N/A,#N/A,FALSE,"CA";#N/A,#N/A,FALSE,"CN";#N/A,#N/A,FALSE,"Inv";#N/A,#N/A,FALSE,"Inv Acc";"Miguel_balance",#N/A,FALSE,"Bal";#N/A,#N/A,FALSE,"Plantilla";#N/A,#N/A,FALSE,"CA (2)";#N/A,#N/A,FALSE,"CN (2)"}</definedName>
    <definedName name="j" localSheetId="12" hidden="1">{#N/A,#N/A,FALSE,"CA";#N/A,#N/A,FALSE,"CN";#N/A,#N/A,FALSE,"Inv";#N/A,#N/A,FALSE,"Inv Acc";"Miguel_balance",#N/A,FALSE,"Bal";#N/A,#N/A,FALSE,"Plantilla";#N/A,#N/A,FALSE,"CA (2)";#N/A,#N/A,FALSE,"CN (2)"}</definedName>
    <definedName name="j" hidden="1">{#N/A,#N/A,FALSE,"CA";#N/A,#N/A,FALSE,"CN";#N/A,#N/A,FALSE,"Inv";#N/A,#N/A,FALSE,"Inv Acc";"Miguel_balance",#N/A,FALSE,"Bal";#N/A,#N/A,FALSE,"Plantilla";#N/A,#N/A,FALSE,"CA (2)";#N/A,#N/A,FALSE,"CN (2)"}</definedName>
    <definedName name="JJJY" localSheetId="2" hidden="1">{#N/A,#N/A,FALSE,"Aging Summary";#N/A,#N/A,FALSE,"Ratio Analysis";#N/A,#N/A,FALSE,"Test 120 Day Accts";#N/A,#N/A,FALSE,"Tickmarks"}</definedName>
    <definedName name="JJJY" localSheetId="13" hidden="1">{#N/A,#N/A,FALSE,"Aging Summary";#N/A,#N/A,FALSE,"Ratio Analysis";#N/A,#N/A,FALSE,"Test 120 Day Accts";#N/A,#N/A,FALSE,"Tickmarks"}</definedName>
    <definedName name="JJJY" localSheetId="3" hidden="1">{#N/A,#N/A,FALSE,"Aging Summary";#N/A,#N/A,FALSE,"Ratio Analysis";#N/A,#N/A,FALSE,"Test 120 Day Accts";#N/A,#N/A,FALSE,"Tickmarks"}</definedName>
    <definedName name="JJJY" localSheetId="5" hidden="1">{#N/A,#N/A,FALSE,"Aging Summary";#N/A,#N/A,FALSE,"Ratio Analysis";#N/A,#N/A,FALSE,"Test 120 Day Accts";#N/A,#N/A,FALSE,"Tickmarks"}</definedName>
    <definedName name="JJJY" localSheetId="6" hidden="1">{#N/A,#N/A,FALSE,"Aging Summary";#N/A,#N/A,FALSE,"Ratio Analysis";#N/A,#N/A,FALSE,"Test 120 Day Accts";#N/A,#N/A,FALSE,"Tickmarks"}</definedName>
    <definedName name="JJJY" localSheetId="8" hidden="1">{#N/A,#N/A,FALSE,"Aging Summary";#N/A,#N/A,FALSE,"Ratio Analysis";#N/A,#N/A,FALSE,"Test 120 Day Accts";#N/A,#N/A,FALSE,"Tickmarks"}</definedName>
    <definedName name="JJJY" localSheetId="9" hidden="1">{#N/A,#N/A,FALSE,"Aging Summary";#N/A,#N/A,FALSE,"Ratio Analysis";#N/A,#N/A,FALSE,"Test 120 Day Accts";#N/A,#N/A,FALSE,"Tickmarks"}</definedName>
    <definedName name="JJJY" localSheetId="10" hidden="1">{#N/A,#N/A,FALSE,"Aging Summary";#N/A,#N/A,FALSE,"Ratio Analysis";#N/A,#N/A,FALSE,"Test 120 Day Accts";#N/A,#N/A,FALSE,"Tickmarks"}</definedName>
    <definedName name="JJJY" localSheetId="12" hidden="1">{#N/A,#N/A,FALSE,"Aging Summary";#N/A,#N/A,FALSE,"Ratio Analysis";#N/A,#N/A,FALSE,"Test 120 Day Accts";#N/A,#N/A,FALSE,"Tickmarks"}</definedName>
    <definedName name="JJJY" hidden="1">{#N/A,#N/A,FALSE,"Aging Summary";#N/A,#N/A,FALSE,"Ratio Analysis";#N/A,#N/A,FALSE,"Test 120 Day Accts";#N/A,#N/A,FALSE,"Tickmarks"}</definedName>
    <definedName name="JKHZDG" localSheetId="2" hidden="1">[18]XREF!#REF!</definedName>
    <definedName name="JKHZDG" localSheetId="8" hidden="1">[18]XREF!#REF!</definedName>
    <definedName name="JKHZDG" localSheetId="9" hidden="1">[18]XREF!#REF!</definedName>
    <definedName name="JKHZDG" localSheetId="10" hidden="1">[18]XREF!#REF!</definedName>
    <definedName name="JKHZDG" hidden="1">[18]XREF!#REF!</definedName>
    <definedName name="JKJ" localSheetId="2" hidden="1">{#N/A,#N/A,FALSE,"Aging Summary";#N/A,#N/A,FALSE,"Ratio Analysis";#N/A,#N/A,FALSE,"Test 120 Day Accts";#N/A,#N/A,FALSE,"Tickmarks"}</definedName>
    <definedName name="JKJ" localSheetId="13" hidden="1">{#N/A,#N/A,FALSE,"Aging Summary";#N/A,#N/A,FALSE,"Ratio Analysis";#N/A,#N/A,FALSE,"Test 120 Day Accts";#N/A,#N/A,FALSE,"Tickmarks"}</definedName>
    <definedName name="JKJ" localSheetId="3" hidden="1">{#N/A,#N/A,FALSE,"Aging Summary";#N/A,#N/A,FALSE,"Ratio Analysis";#N/A,#N/A,FALSE,"Test 120 Day Accts";#N/A,#N/A,FALSE,"Tickmarks"}</definedName>
    <definedName name="JKJ" localSheetId="5" hidden="1">{#N/A,#N/A,FALSE,"Aging Summary";#N/A,#N/A,FALSE,"Ratio Analysis";#N/A,#N/A,FALSE,"Test 120 Day Accts";#N/A,#N/A,FALSE,"Tickmarks"}</definedName>
    <definedName name="JKJ" localSheetId="6" hidden="1">{#N/A,#N/A,FALSE,"Aging Summary";#N/A,#N/A,FALSE,"Ratio Analysis";#N/A,#N/A,FALSE,"Test 120 Day Accts";#N/A,#N/A,FALSE,"Tickmarks"}</definedName>
    <definedName name="JKJ" localSheetId="8" hidden="1">{#N/A,#N/A,FALSE,"Aging Summary";#N/A,#N/A,FALSE,"Ratio Analysis";#N/A,#N/A,FALSE,"Test 120 Day Accts";#N/A,#N/A,FALSE,"Tickmarks"}</definedName>
    <definedName name="JKJ" localSheetId="9" hidden="1">{#N/A,#N/A,FALSE,"Aging Summary";#N/A,#N/A,FALSE,"Ratio Analysis";#N/A,#N/A,FALSE,"Test 120 Day Accts";#N/A,#N/A,FALSE,"Tickmarks"}</definedName>
    <definedName name="JKJ" localSheetId="10" hidden="1">{#N/A,#N/A,FALSE,"Aging Summary";#N/A,#N/A,FALSE,"Ratio Analysis";#N/A,#N/A,FALSE,"Test 120 Day Accts";#N/A,#N/A,FALSE,"Tickmarks"}</definedName>
    <definedName name="JKJ" localSheetId="12" hidden="1">{#N/A,#N/A,FALSE,"Aging Summary";#N/A,#N/A,FALSE,"Ratio Analysis";#N/A,#N/A,FALSE,"Test 120 Day Accts";#N/A,#N/A,FALSE,"Tickmarks"}</definedName>
    <definedName name="JKJ" hidden="1">{#N/A,#N/A,FALSE,"Aging Summary";#N/A,#N/A,FALSE,"Ratio Analysis";#N/A,#N/A,FALSE,"Test 120 Day Accts";#N/A,#N/A,FALSE,"Tickmarks"}</definedName>
    <definedName name="k" hidden="1">[19]Lead!A1</definedName>
    <definedName name="KGZFKJSZKJGD" hidden="1">1</definedName>
    <definedName name="KHFSLFHGA" localSheetId="2" hidden="1">#REF!</definedName>
    <definedName name="KHFSLFHGA" localSheetId="3" hidden="1">#REF!</definedName>
    <definedName name="KHFSLFHGA" localSheetId="8" hidden="1">#REF!</definedName>
    <definedName name="KHFSLFHGA" localSheetId="9" hidden="1">#REF!</definedName>
    <definedName name="KHFSLFHGA" localSheetId="10" hidden="1">#REF!</definedName>
    <definedName name="KHFSLFHGA" localSheetId="12" hidden="1">#REF!</definedName>
    <definedName name="KHFSLFHGA" hidden="1">#REF!</definedName>
    <definedName name="KHSKFASKLF" localSheetId="2" hidden="1">[18]XREF!#REF!</definedName>
    <definedName name="KHSKFASKLF" localSheetId="13" hidden="1">[18]XREF!#REF!</definedName>
    <definedName name="KHSKFASKLF" localSheetId="3" hidden="1">[18]XREF!#REF!</definedName>
    <definedName name="KHSKFASKLF" localSheetId="8" hidden="1">[18]XREF!#REF!</definedName>
    <definedName name="KHSKFASKLF" localSheetId="9" hidden="1">[18]XREF!#REF!</definedName>
    <definedName name="KHSKFASKLF" localSheetId="10" hidden="1">[18]XREF!#REF!</definedName>
    <definedName name="KHSKFASKLF" localSheetId="12" hidden="1">[18]XREF!#REF!</definedName>
    <definedName name="KHSKFASKLF" hidden="1">[18]XREF!#REF!</definedName>
    <definedName name="KJFDGLS" localSheetId="2" hidden="1">#REF!</definedName>
    <definedName name="KJFDGLS" localSheetId="3" hidden="1">#REF!</definedName>
    <definedName name="KJFDGLS" localSheetId="8" hidden="1">#REF!</definedName>
    <definedName name="KJFDGLS" localSheetId="9" hidden="1">#REF!</definedName>
    <definedName name="KJFDGLS" localSheetId="10" hidden="1">#REF!</definedName>
    <definedName name="KJFDGLS" localSheetId="12" hidden="1">#REF!</definedName>
    <definedName name="KJFDGLS" hidden="1">#REF!</definedName>
    <definedName name="kjh" localSheetId="2" hidden="1">{"IMD AUTOPISTAS",#N/A,FALSE,"IMD 00-01 e incrs por autop.";"CURVAS IMD CONCESION",#N/A,FALSE,"IMD 00-01 e incrs por autop.";"TAM",#N/A,FALSE,"Crecimiento IMD 99-01 mes-acum";"IMD ASETA",#N/A,FALSE,"IMD ASETA- crecs. mens-acums.";"INGRESOS",#N/A,FALSE,"GRÁFICO"}</definedName>
    <definedName name="kjh" localSheetId="13" hidden="1">{"IMD AUTOPISTAS",#N/A,FALSE,"IMD 00-01 e incrs por autop.";"CURVAS IMD CONCESION",#N/A,FALSE,"IMD 00-01 e incrs por autop.";"TAM",#N/A,FALSE,"Crecimiento IMD 99-01 mes-acum";"IMD ASETA",#N/A,FALSE,"IMD ASETA- crecs. mens-acums.";"INGRESOS",#N/A,FALSE,"GRÁFICO"}</definedName>
    <definedName name="kjh" localSheetId="3" hidden="1">{"IMD AUTOPISTAS",#N/A,FALSE,"IMD 00-01 e incrs por autop.";"CURVAS IMD CONCESION",#N/A,FALSE,"IMD 00-01 e incrs por autop.";"TAM",#N/A,FALSE,"Crecimiento IMD 99-01 mes-acum";"IMD ASETA",#N/A,FALSE,"IMD ASETA- crecs. mens-acums.";"INGRESOS",#N/A,FALSE,"GRÁFICO"}</definedName>
    <definedName name="kjh" localSheetId="5" hidden="1">{"IMD AUTOPISTAS",#N/A,FALSE,"IMD 00-01 e incrs por autop.";"CURVAS IMD CONCESION",#N/A,FALSE,"IMD 00-01 e incrs por autop.";"TAM",#N/A,FALSE,"Crecimiento IMD 99-01 mes-acum";"IMD ASETA",#N/A,FALSE,"IMD ASETA- crecs. mens-acums.";"INGRESOS",#N/A,FALSE,"GRÁFICO"}</definedName>
    <definedName name="kjh" localSheetId="6" hidden="1">{"IMD AUTOPISTAS",#N/A,FALSE,"IMD 00-01 e incrs por autop.";"CURVAS IMD CONCESION",#N/A,FALSE,"IMD 00-01 e incrs por autop.";"TAM",#N/A,FALSE,"Crecimiento IMD 99-01 mes-acum";"IMD ASETA",#N/A,FALSE,"IMD ASETA- crecs. mens-acums.";"INGRESOS",#N/A,FALSE,"GRÁFICO"}</definedName>
    <definedName name="kjh" localSheetId="8" hidden="1">{"IMD AUTOPISTAS",#N/A,FALSE,"IMD 00-01 e incrs por autop.";"CURVAS IMD CONCESION",#N/A,FALSE,"IMD 00-01 e incrs por autop.";"TAM",#N/A,FALSE,"Crecimiento IMD 99-01 mes-acum";"IMD ASETA",#N/A,FALSE,"IMD ASETA- crecs. mens-acums.";"INGRESOS",#N/A,FALSE,"GRÁFICO"}</definedName>
    <definedName name="kjh" localSheetId="9" hidden="1">{"IMD AUTOPISTAS",#N/A,FALSE,"IMD 00-01 e incrs por autop.";"CURVAS IMD CONCESION",#N/A,FALSE,"IMD 00-01 e incrs por autop.";"TAM",#N/A,FALSE,"Crecimiento IMD 99-01 mes-acum";"IMD ASETA",#N/A,FALSE,"IMD ASETA- crecs. mens-acums.";"INGRESOS",#N/A,FALSE,"GRÁFICO"}</definedName>
    <definedName name="kjh" localSheetId="10" hidden="1">{"IMD AUTOPISTAS",#N/A,FALSE,"IMD 00-01 e incrs por autop.";"CURVAS IMD CONCESION",#N/A,FALSE,"IMD 00-01 e incrs por autop.";"TAM",#N/A,FALSE,"Crecimiento IMD 99-01 mes-acum";"IMD ASETA",#N/A,FALSE,"IMD ASETA- crecs. mens-acums.";"INGRESOS",#N/A,FALSE,"GRÁFICO"}</definedName>
    <definedName name="kjh" localSheetId="12" hidden="1">{"IMD AUTOPISTAS",#N/A,FALSE,"IMD 00-01 e incrs por autop.";"CURVAS IMD CONCESION",#N/A,FALSE,"IMD 00-01 e incrs por autop.";"TAM",#N/A,FALSE,"Crecimiento IMD 99-01 mes-acum";"IMD ASETA",#N/A,FALSE,"IMD ASETA- crecs. mens-acums.";"INGRESOS",#N/A,FALSE,"GRÁFICO"}</definedName>
    <definedName name="kjh" hidden="1">{"IMD AUTOPISTAS",#N/A,FALSE,"IMD 00-01 e incrs por autop.";"CURVAS IMD CONCESION",#N/A,FALSE,"IMD 00-01 e incrs por autop.";"TAM",#N/A,FALSE,"Crecimiento IMD 99-01 mes-acum";"IMD ASETA",#N/A,FALSE,"IMD ASETA- crecs. mens-acums.";"INGRESOS",#N/A,FALSE,"GRÁFICO"}</definedName>
    <definedName name="KKFGSDKJGFLKS" localSheetId="2" hidden="1">#REF!</definedName>
    <definedName name="KKFGSDKJGFLKS" localSheetId="3" hidden="1">#REF!</definedName>
    <definedName name="KKFGSDKJGFLKS" localSheetId="8" hidden="1">#REF!</definedName>
    <definedName name="KKFGSDKJGFLKS" localSheetId="9" hidden="1">#REF!</definedName>
    <definedName name="KKFGSDKJGFLKS" localSheetId="10" hidden="1">#REF!</definedName>
    <definedName name="KKFGSDKJGFLKS" localSheetId="12" hidden="1">#REF!</definedName>
    <definedName name="KKFGSDKJGFLKS" hidden="1">#REF!</definedName>
    <definedName name="kl" localSheetId="2" hidden="1">#REF!</definedName>
    <definedName name="kl" localSheetId="3" hidden="1">#REF!</definedName>
    <definedName name="kl" localSheetId="8" hidden="1">#REF!</definedName>
    <definedName name="kl" localSheetId="9" hidden="1">#REF!</definedName>
    <definedName name="kl" localSheetId="10" hidden="1">#REF!</definedName>
    <definedName name="kl" localSheetId="12" hidden="1">#REF!</definedName>
    <definedName name="kl" hidden="1">#REF!</definedName>
    <definedName name="KLKZDLKSGF" localSheetId="2" hidden="1">#REF!</definedName>
    <definedName name="KLKZDLKSGF" localSheetId="3" hidden="1">#REF!</definedName>
    <definedName name="KLKZDLKSGF" localSheetId="8" hidden="1">#REF!</definedName>
    <definedName name="KLKZDLKSGF" localSheetId="9" hidden="1">#REF!</definedName>
    <definedName name="KLKZDLKSGF" localSheetId="10" hidden="1">#REF!</definedName>
    <definedName name="KLKZDLKSGF" localSheetId="12" hidden="1">#REF!</definedName>
    <definedName name="KLKZDLKSGF" hidden="1">#REF!</definedName>
    <definedName name="KSFKASKF" localSheetId="2" hidden="1">#REF!</definedName>
    <definedName name="KSFKASKF" localSheetId="3" hidden="1">#REF!</definedName>
    <definedName name="KSFKASKF" localSheetId="8" hidden="1">#REF!</definedName>
    <definedName name="KSFKASKF" localSheetId="9" hidden="1">#REF!</definedName>
    <definedName name="KSFKASKF" localSheetId="10" hidden="1">#REF!</definedName>
    <definedName name="KSFKASKF" localSheetId="12" hidden="1">#REF!</definedName>
    <definedName name="KSFKASKF" hidden="1">#REF!</definedName>
    <definedName name="KU" localSheetId="2" hidden="1">{#N/A,#N/A,FALSE,"Aging Summary";#N/A,#N/A,FALSE,"Ratio Analysis";#N/A,#N/A,FALSE,"Test 120 Day Accts";#N/A,#N/A,FALSE,"Tickmarks"}</definedName>
    <definedName name="KU" localSheetId="13" hidden="1">{#N/A,#N/A,FALSE,"Aging Summary";#N/A,#N/A,FALSE,"Ratio Analysis";#N/A,#N/A,FALSE,"Test 120 Day Accts";#N/A,#N/A,FALSE,"Tickmarks"}</definedName>
    <definedName name="KU" localSheetId="3" hidden="1">{#N/A,#N/A,FALSE,"Aging Summary";#N/A,#N/A,FALSE,"Ratio Analysis";#N/A,#N/A,FALSE,"Test 120 Day Accts";#N/A,#N/A,FALSE,"Tickmarks"}</definedName>
    <definedName name="KU" localSheetId="5" hidden="1">{#N/A,#N/A,FALSE,"Aging Summary";#N/A,#N/A,FALSE,"Ratio Analysis";#N/A,#N/A,FALSE,"Test 120 Day Accts";#N/A,#N/A,FALSE,"Tickmarks"}</definedName>
    <definedName name="KU" localSheetId="6" hidden="1">{#N/A,#N/A,FALSE,"Aging Summary";#N/A,#N/A,FALSE,"Ratio Analysis";#N/A,#N/A,FALSE,"Test 120 Day Accts";#N/A,#N/A,FALSE,"Tickmarks"}</definedName>
    <definedName name="KU" localSheetId="8" hidden="1">{#N/A,#N/A,FALSE,"Aging Summary";#N/A,#N/A,FALSE,"Ratio Analysis";#N/A,#N/A,FALSE,"Test 120 Day Accts";#N/A,#N/A,FALSE,"Tickmarks"}</definedName>
    <definedName name="KU" localSheetId="9" hidden="1">{#N/A,#N/A,FALSE,"Aging Summary";#N/A,#N/A,FALSE,"Ratio Analysis";#N/A,#N/A,FALSE,"Test 120 Day Accts";#N/A,#N/A,FALSE,"Tickmarks"}</definedName>
    <definedName name="KU" localSheetId="10" hidden="1">{#N/A,#N/A,FALSE,"Aging Summary";#N/A,#N/A,FALSE,"Ratio Analysis";#N/A,#N/A,FALSE,"Test 120 Day Accts";#N/A,#N/A,FALSE,"Tickmarks"}</definedName>
    <definedName name="KU" localSheetId="12" hidden="1">{#N/A,#N/A,FALSE,"Aging Summary";#N/A,#N/A,FALSE,"Ratio Analysis";#N/A,#N/A,FALSE,"Test 120 Day Accts";#N/A,#N/A,FALSE,"Tickmarks"}</definedName>
    <definedName name="KU" hidden="1">{#N/A,#N/A,FALSE,"Aging Summary";#N/A,#N/A,FALSE,"Ratio Analysis";#N/A,#N/A,FALSE,"Test 120 Day Accts";#N/A,#N/A,FALSE,"Tickmarks"}</definedName>
    <definedName name="KUKR" localSheetId="2" hidden="1">{#N/A,#N/A,FALSE,"Aging Summary";#N/A,#N/A,FALSE,"Ratio Analysis";#N/A,#N/A,FALSE,"Test 120 Day Accts";#N/A,#N/A,FALSE,"Tickmarks"}</definedName>
    <definedName name="KUKR" localSheetId="13" hidden="1">{#N/A,#N/A,FALSE,"Aging Summary";#N/A,#N/A,FALSE,"Ratio Analysis";#N/A,#N/A,FALSE,"Test 120 Day Accts";#N/A,#N/A,FALSE,"Tickmarks"}</definedName>
    <definedName name="KUKR" localSheetId="3" hidden="1">{#N/A,#N/A,FALSE,"Aging Summary";#N/A,#N/A,FALSE,"Ratio Analysis";#N/A,#N/A,FALSE,"Test 120 Day Accts";#N/A,#N/A,FALSE,"Tickmarks"}</definedName>
    <definedName name="KUKR" localSheetId="5" hidden="1">{#N/A,#N/A,FALSE,"Aging Summary";#N/A,#N/A,FALSE,"Ratio Analysis";#N/A,#N/A,FALSE,"Test 120 Day Accts";#N/A,#N/A,FALSE,"Tickmarks"}</definedName>
    <definedName name="KUKR" localSheetId="6" hidden="1">{#N/A,#N/A,FALSE,"Aging Summary";#N/A,#N/A,FALSE,"Ratio Analysis";#N/A,#N/A,FALSE,"Test 120 Day Accts";#N/A,#N/A,FALSE,"Tickmarks"}</definedName>
    <definedName name="KUKR" localSheetId="8" hidden="1">{#N/A,#N/A,FALSE,"Aging Summary";#N/A,#N/A,FALSE,"Ratio Analysis";#N/A,#N/A,FALSE,"Test 120 Day Accts";#N/A,#N/A,FALSE,"Tickmarks"}</definedName>
    <definedName name="KUKR" localSheetId="9" hidden="1">{#N/A,#N/A,FALSE,"Aging Summary";#N/A,#N/A,FALSE,"Ratio Analysis";#N/A,#N/A,FALSE,"Test 120 Day Accts";#N/A,#N/A,FALSE,"Tickmarks"}</definedName>
    <definedName name="KUKR" localSheetId="10" hidden="1">{#N/A,#N/A,FALSE,"Aging Summary";#N/A,#N/A,FALSE,"Ratio Analysis";#N/A,#N/A,FALSE,"Test 120 Day Accts";#N/A,#N/A,FALSE,"Tickmarks"}</definedName>
    <definedName name="KUKR" localSheetId="12" hidden="1">{#N/A,#N/A,FALSE,"Aging Summary";#N/A,#N/A,FALSE,"Ratio Analysis";#N/A,#N/A,FALSE,"Test 120 Day Accts";#N/A,#N/A,FALSE,"Tickmarks"}</definedName>
    <definedName name="KUKR" hidden="1">{#N/A,#N/A,FALSE,"Aging Summary";#N/A,#N/A,FALSE,"Ratio Analysis";#N/A,#N/A,FALSE,"Test 120 Day Accts";#N/A,#N/A,FALSE,"Tickmarks"}</definedName>
    <definedName name="l" localSheetId="2" hidden="1">{"IS",#N/A,FALSE,"IS";"RPTIS",#N/A,FALSE,"RPTIS";"STATS",#N/A,FALSE,"STATS";"CELL",#N/A,FALSE,"CELL";"BS",#N/A,FALSE,"BS"}</definedName>
    <definedName name="l" localSheetId="13" hidden="1">{"IS",#N/A,FALSE,"IS";"RPTIS",#N/A,FALSE,"RPTIS";"STATS",#N/A,FALSE,"STATS";"CELL",#N/A,FALSE,"CELL";"BS",#N/A,FALSE,"BS"}</definedName>
    <definedName name="l" localSheetId="3" hidden="1">{"IS",#N/A,FALSE,"IS";"RPTIS",#N/A,FALSE,"RPTIS";"STATS",#N/A,FALSE,"STATS";"CELL",#N/A,FALSE,"CELL";"BS",#N/A,FALSE,"BS"}</definedName>
    <definedName name="l" localSheetId="5" hidden="1">{"IS",#N/A,FALSE,"IS";"RPTIS",#N/A,FALSE,"RPTIS";"STATS",#N/A,FALSE,"STATS";"CELL",#N/A,FALSE,"CELL";"BS",#N/A,FALSE,"BS"}</definedName>
    <definedName name="l" localSheetId="6" hidden="1">{"IS",#N/A,FALSE,"IS";"RPTIS",#N/A,FALSE,"RPTIS";"STATS",#N/A,FALSE,"STATS";"CELL",#N/A,FALSE,"CELL";"BS",#N/A,FALSE,"BS"}</definedName>
    <definedName name="l" localSheetId="8" hidden="1">{"IS",#N/A,FALSE,"IS";"RPTIS",#N/A,FALSE,"RPTIS";"STATS",#N/A,FALSE,"STATS";"CELL",#N/A,FALSE,"CELL";"BS",#N/A,FALSE,"BS"}</definedName>
    <definedName name="l" localSheetId="10" hidden="1">{"IS",#N/A,FALSE,"IS";"RPTIS",#N/A,FALSE,"RPTIS";"STATS",#N/A,FALSE,"STATS";"CELL",#N/A,FALSE,"CELL";"BS",#N/A,FALSE,"BS"}</definedName>
    <definedName name="l" localSheetId="12" hidden="1">{"IS",#N/A,FALSE,"IS";"RPTIS",#N/A,FALSE,"RPTIS";"STATS",#N/A,FALSE,"STATS";"CELL",#N/A,FALSE,"CELL";"BS",#N/A,FALSE,"BS"}</definedName>
    <definedName name="l" hidden="1">{"IS",#N/A,FALSE,"IS";"RPTIS",#N/A,FALSE,"RPTIS";"STATS",#N/A,FALSE,"STATS";"CELL",#N/A,FALSE,"CELL";"BS",#N/A,FALSE,"BS"}</definedName>
    <definedName name="LG" localSheetId="2" hidden="1">{#N/A,#N/A,FALSE,"Aging Summary";#N/A,#N/A,FALSE,"Ratio Analysis";#N/A,#N/A,FALSE,"Test 120 Day Accts";#N/A,#N/A,FALSE,"Tickmarks"}</definedName>
    <definedName name="LG" localSheetId="13" hidden="1">{#N/A,#N/A,FALSE,"Aging Summary";#N/A,#N/A,FALSE,"Ratio Analysis";#N/A,#N/A,FALSE,"Test 120 Day Accts";#N/A,#N/A,FALSE,"Tickmarks"}</definedName>
    <definedName name="LG" localSheetId="3" hidden="1">{#N/A,#N/A,FALSE,"Aging Summary";#N/A,#N/A,FALSE,"Ratio Analysis";#N/A,#N/A,FALSE,"Test 120 Day Accts";#N/A,#N/A,FALSE,"Tickmarks"}</definedName>
    <definedName name="LG" localSheetId="5" hidden="1">{#N/A,#N/A,FALSE,"Aging Summary";#N/A,#N/A,FALSE,"Ratio Analysis";#N/A,#N/A,FALSE,"Test 120 Day Accts";#N/A,#N/A,FALSE,"Tickmarks"}</definedName>
    <definedName name="LG" localSheetId="6" hidden="1">{#N/A,#N/A,FALSE,"Aging Summary";#N/A,#N/A,FALSE,"Ratio Analysis";#N/A,#N/A,FALSE,"Test 120 Day Accts";#N/A,#N/A,FALSE,"Tickmarks"}</definedName>
    <definedName name="LG" localSheetId="8" hidden="1">{#N/A,#N/A,FALSE,"Aging Summary";#N/A,#N/A,FALSE,"Ratio Analysis";#N/A,#N/A,FALSE,"Test 120 Day Accts";#N/A,#N/A,FALSE,"Tickmarks"}</definedName>
    <definedName name="LG" localSheetId="9" hidden="1">{#N/A,#N/A,FALSE,"Aging Summary";#N/A,#N/A,FALSE,"Ratio Analysis";#N/A,#N/A,FALSE,"Test 120 Day Accts";#N/A,#N/A,FALSE,"Tickmarks"}</definedName>
    <definedName name="LG" localSheetId="10" hidden="1">{#N/A,#N/A,FALSE,"Aging Summary";#N/A,#N/A,FALSE,"Ratio Analysis";#N/A,#N/A,FALSE,"Test 120 Day Accts";#N/A,#N/A,FALSE,"Tickmarks"}</definedName>
    <definedName name="LG" localSheetId="12" hidden="1">{#N/A,#N/A,FALSE,"Aging Summary";#N/A,#N/A,FALSE,"Ratio Analysis";#N/A,#N/A,FALSE,"Test 120 Day Accts";#N/A,#N/A,FALSE,"Tickmarks"}</definedName>
    <definedName name="LG" hidden="1">{#N/A,#N/A,FALSE,"Aging Summary";#N/A,#N/A,FALSE,"Ratio Analysis";#N/A,#N/A,FALSE,"Test 120 Day Accts";#N/A,#N/A,FALSE,"Tickmarks"}</definedName>
    <definedName name="LGE" localSheetId="2" hidden="1">{#N/A,#N/A,FALSE,"IR E CS 1997";#N/A,#N/A,FALSE,"PR ND";#N/A,#N/A,FALSE,"8191";#N/A,#N/A,FALSE,"8383";#N/A,#N/A,FALSE,"MP 1024";#N/A,#N/A,FALSE,"AD_EX_97";#N/A,#N/A,FALSE,"BD 97"}</definedName>
    <definedName name="LGE" localSheetId="13" hidden="1">{#N/A,#N/A,FALSE,"IR E CS 1997";#N/A,#N/A,FALSE,"PR ND";#N/A,#N/A,FALSE,"8191";#N/A,#N/A,FALSE,"8383";#N/A,#N/A,FALSE,"MP 1024";#N/A,#N/A,FALSE,"AD_EX_97";#N/A,#N/A,FALSE,"BD 97"}</definedName>
    <definedName name="LGE" localSheetId="3" hidden="1">{#N/A,#N/A,FALSE,"IR E CS 1997";#N/A,#N/A,FALSE,"PR ND";#N/A,#N/A,FALSE,"8191";#N/A,#N/A,FALSE,"8383";#N/A,#N/A,FALSE,"MP 1024";#N/A,#N/A,FALSE,"AD_EX_97";#N/A,#N/A,FALSE,"BD 97"}</definedName>
    <definedName name="LGE" localSheetId="5" hidden="1">{#N/A,#N/A,FALSE,"IR E CS 1997";#N/A,#N/A,FALSE,"PR ND";#N/A,#N/A,FALSE,"8191";#N/A,#N/A,FALSE,"8383";#N/A,#N/A,FALSE,"MP 1024";#N/A,#N/A,FALSE,"AD_EX_97";#N/A,#N/A,FALSE,"BD 97"}</definedName>
    <definedName name="LGE" localSheetId="6" hidden="1">{#N/A,#N/A,FALSE,"IR E CS 1997";#N/A,#N/A,FALSE,"PR ND";#N/A,#N/A,FALSE,"8191";#N/A,#N/A,FALSE,"8383";#N/A,#N/A,FALSE,"MP 1024";#N/A,#N/A,FALSE,"AD_EX_97";#N/A,#N/A,FALSE,"BD 97"}</definedName>
    <definedName name="LGE" localSheetId="8" hidden="1">{#N/A,#N/A,FALSE,"IR E CS 1997";#N/A,#N/A,FALSE,"PR ND";#N/A,#N/A,FALSE,"8191";#N/A,#N/A,FALSE,"8383";#N/A,#N/A,FALSE,"MP 1024";#N/A,#N/A,FALSE,"AD_EX_97";#N/A,#N/A,FALSE,"BD 97"}</definedName>
    <definedName name="LGE" localSheetId="9" hidden="1">{#N/A,#N/A,FALSE,"IR E CS 1997";#N/A,#N/A,FALSE,"PR ND";#N/A,#N/A,FALSE,"8191";#N/A,#N/A,FALSE,"8383";#N/A,#N/A,FALSE,"MP 1024";#N/A,#N/A,FALSE,"AD_EX_97";#N/A,#N/A,FALSE,"BD 97"}</definedName>
    <definedName name="LGE" localSheetId="10" hidden="1">{#N/A,#N/A,FALSE,"IR E CS 1997";#N/A,#N/A,FALSE,"PR ND";#N/A,#N/A,FALSE,"8191";#N/A,#N/A,FALSE,"8383";#N/A,#N/A,FALSE,"MP 1024";#N/A,#N/A,FALSE,"AD_EX_97";#N/A,#N/A,FALSE,"BD 97"}</definedName>
    <definedName name="LGE" localSheetId="12" hidden="1">{#N/A,#N/A,FALSE,"IR E CS 1997";#N/A,#N/A,FALSE,"PR ND";#N/A,#N/A,FALSE,"8191";#N/A,#N/A,FALSE,"8383";#N/A,#N/A,FALSE,"MP 1024";#N/A,#N/A,FALSE,"AD_EX_97";#N/A,#N/A,FALSE,"BD 97"}</definedName>
    <definedName name="LGE" hidden="1">{#N/A,#N/A,FALSE,"IR E CS 1997";#N/A,#N/A,FALSE,"PR ND";#N/A,#N/A,FALSE,"8191";#N/A,#N/A,FALSE,"8383";#N/A,#N/A,FALSE,"MP 1024";#N/A,#N/A,FALSE,"AD_EX_97";#N/A,#N/A,FALSE,"BD 97"}</definedName>
    <definedName name="LK" hidden="1">'[17]Aplic. Finac. - 30.09.02'!$N$1:$N$65536</definedName>
    <definedName name="LKTE" hidden="1">[20]XREF!$A$4:$IV$4</definedName>
    <definedName name="ll" localSheetId="2" hidden="1">{#N/A,#N/A,FALSE,"Graficos";#N/A,#N/A,FALSE,"P.Ingresos";#N/A,#N/A,FALSE,"P.Gastos";#N/A,#N/A,FALSE,"I.Trafico";#N/A,#N/A,FALSE,"I.Peajes";#N/A,#N/A,FALSE,"G.Operativos";#N/A,#N/A,FALSE,"Cf Proyecto";#N/A,#N/A,FALSE,"C.PYG";#N/A,#N/A,FALSE,"Balance";#N/A,#N/A,FALSE,"TIR AC";#N/A,#N/A,FALSE,"TIR E"}</definedName>
    <definedName name="ll" localSheetId="13" hidden="1">{#N/A,#N/A,FALSE,"Graficos";#N/A,#N/A,FALSE,"P.Ingresos";#N/A,#N/A,FALSE,"P.Gastos";#N/A,#N/A,FALSE,"I.Trafico";#N/A,#N/A,FALSE,"I.Peajes";#N/A,#N/A,FALSE,"G.Operativos";#N/A,#N/A,FALSE,"Cf Proyecto";#N/A,#N/A,FALSE,"C.PYG";#N/A,#N/A,FALSE,"Balance";#N/A,#N/A,FALSE,"TIR AC";#N/A,#N/A,FALSE,"TIR E"}</definedName>
    <definedName name="ll" localSheetId="3" hidden="1">{#N/A,#N/A,FALSE,"Graficos";#N/A,#N/A,FALSE,"P.Ingresos";#N/A,#N/A,FALSE,"P.Gastos";#N/A,#N/A,FALSE,"I.Trafico";#N/A,#N/A,FALSE,"I.Peajes";#N/A,#N/A,FALSE,"G.Operativos";#N/A,#N/A,FALSE,"Cf Proyecto";#N/A,#N/A,FALSE,"C.PYG";#N/A,#N/A,FALSE,"Balance";#N/A,#N/A,FALSE,"TIR AC";#N/A,#N/A,FALSE,"TIR E"}</definedName>
    <definedName name="ll" localSheetId="5" hidden="1">{#N/A,#N/A,FALSE,"Graficos";#N/A,#N/A,FALSE,"P.Ingresos";#N/A,#N/A,FALSE,"P.Gastos";#N/A,#N/A,FALSE,"I.Trafico";#N/A,#N/A,FALSE,"I.Peajes";#N/A,#N/A,FALSE,"G.Operativos";#N/A,#N/A,FALSE,"Cf Proyecto";#N/A,#N/A,FALSE,"C.PYG";#N/A,#N/A,FALSE,"Balance";#N/A,#N/A,FALSE,"TIR AC";#N/A,#N/A,FALSE,"TIR E"}</definedName>
    <definedName name="ll" localSheetId="6" hidden="1">{#N/A,#N/A,FALSE,"Graficos";#N/A,#N/A,FALSE,"P.Ingresos";#N/A,#N/A,FALSE,"P.Gastos";#N/A,#N/A,FALSE,"I.Trafico";#N/A,#N/A,FALSE,"I.Peajes";#N/A,#N/A,FALSE,"G.Operativos";#N/A,#N/A,FALSE,"Cf Proyecto";#N/A,#N/A,FALSE,"C.PYG";#N/A,#N/A,FALSE,"Balance";#N/A,#N/A,FALSE,"TIR AC";#N/A,#N/A,FALSE,"TIR E"}</definedName>
    <definedName name="ll" localSheetId="8" hidden="1">{#N/A,#N/A,FALSE,"Graficos";#N/A,#N/A,FALSE,"P.Ingresos";#N/A,#N/A,FALSE,"P.Gastos";#N/A,#N/A,FALSE,"I.Trafico";#N/A,#N/A,FALSE,"I.Peajes";#N/A,#N/A,FALSE,"G.Operativos";#N/A,#N/A,FALSE,"Cf Proyecto";#N/A,#N/A,FALSE,"C.PYG";#N/A,#N/A,FALSE,"Balance";#N/A,#N/A,FALSE,"TIR AC";#N/A,#N/A,FALSE,"TIR E"}</definedName>
    <definedName name="ll" localSheetId="9" hidden="1">{#N/A,#N/A,FALSE,"Graficos";#N/A,#N/A,FALSE,"P.Ingresos";#N/A,#N/A,FALSE,"P.Gastos";#N/A,#N/A,FALSE,"I.Trafico";#N/A,#N/A,FALSE,"I.Peajes";#N/A,#N/A,FALSE,"G.Operativos";#N/A,#N/A,FALSE,"Cf Proyecto";#N/A,#N/A,FALSE,"C.PYG";#N/A,#N/A,FALSE,"Balance";#N/A,#N/A,FALSE,"TIR AC";#N/A,#N/A,FALSE,"TIR E"}</definedName>
    <definedName name="ll" localSheetId="10" hidden="1">{#N/A,#N/A,FALSE,"Graficos";#N/A,#N/A,FALSE,"P.Ingresos";#N/A,#N/A,FALSE,"P.Gastos";#N/A,#N/A,FALSE,"I.Trafico";#N/A,#N/A,FALSE,"I.Peajes";#N/A,#N/A,FALSE,"G.Operativos";#N/A,#N/A,FALSE,"Cf Proyecto";#N/A,#N/A,FALSE,"C.PYG";#N/A,#N/A,FALSE,"Balance";#N/A,#N/A,FALSE,"TIR AC";#N/A,#N/A,FALSE,"TIR E"}</definedName>
    <definedName name="ll" localSheetId="12" hidden="1">{#N/A,#N/A,FALSE,"Graficos";#N/A,#N/A,FALSE,"P.Ingresos";#N/A,#N/A,FALSE,"P.Gastos";#N/A,#N/A,FALSE,"I.Trafico";#N/A,#N/A,FALSE,"I.Peajes";#N/A,#N/A,FALSE,"G.Operativos";#N/A,#N/A,FALSE,"Cf Proyecto";#N/A,#N/A,FALSE,"C.PYG";#N/A,#N/A,FALSE,"Balance";#N/A,#N/A,FALSE,"TIR AC";#N/A,#N/A,FALSE,"TIR E"}</definedName>
    <definedName name="ll" hidden="1">{#N/A,#N/A,FALSE,"Graficos";#N/A,#N/A,FALSE,"P.Ingresos";#N/A,#N/A,FALSE,"P.Gastos";#N/A,#N/A,FALSE,"I.Trafico";#N/A,#N/A,FALSE,"I.Peajes";#N/A,#N/A,FALSE,"G.Operativos";#N/A,#N/A,FALSE,"Cf Proyecto";#N/A,#N/A,FALSE,"C.PYG";#N/A,#N/A,FALSE,"Balance";#N/A,#N/A,FALSE,"TIR AC";#N/A,#N/A,FALSE,"TIR E"}</definedName>
    <definedName name="LP" localSheetId="2" hidden="1">#REF!</definedName>
    <definedName name="LP" localSheetId="3" hidden="1">#REF!</definedName>
    <definedName name="LP" localSheetId="8" hidden="1">#REF!</definedName>
    <definedName name="LP" localSheetId="9" hidden="1">#REF!</definedName>
    <definedName name="LP" localSheetId="10" hidden="1">#REF!</definedName>
    <definedName name="LP" localSheetId="12" hidden="1">#REF!</definedName>
    <definedName name="LP" hidden="1">#REF!</definedName>
    <definedName name="m" localSheetId="2" hidden="1">{#N/A,#N/A,FALSE,"CA";#N/A,#N/A,FALSE,"CN";#N/A,#N/A,FALSE,"Inv";#N/A,#N/A,FALSE,"Inv Acc";"Miguel_balance",#N/A,FALSE,"Bal";#N/A,#N/A,FALSE,"Plantilla";#N/A,#N/A,FALSE,"CA (2)";#N/A,#N/A,FALSE,"CN (2)"}</definedName>
    <definedName name="m" localSheetId="13" hidden="1">{#N/A,#N/A,FALSE,"CA";#N/A,#N/A,FALSE,"CN";#N/A,#N/A,FALSE,"Inv";#N/A,#N/A,FALSE,"Inv Acc";"Miguel_balance",#N/A,FALSE,"Bal";#N/A,#N/A,FALSE,"Plantilla";#N/A,#N/A,FALSE,"CA (2)";#N/A,#N/A,FALSE,"CN (2)"}</definedName>
    <definedName name="m" localSheetId="3" hidden="1">{#N/A,#N/A,FALSE,"CA";#N/A,#N/A,FALSE,"CN";#N/A,#N/A,FALSE,"Inv";#N/A,#N/A,FALSE,"Inv Acc";"Miguel_balance",#N/A,FALSE,"Bal";#N/A,#N/A,FALSE,"Plantilla";#N/A,#N/A,FALSE,"CA (2)";#N/A,#N/A,FALSE,"CN (2)"}</definedName>
    <definedName name="m" localSheetId="5" hidden="1">{#N/A,#N/A,FALSE,"CA";#N/A,#N/A,FALSE,"CN";#N/A,#N/A,FALSE,"Inv";#N/A,#N/A,FALSE,"Inv Acc";"Miguel_balance",#N/A,FALSE,"Bal";#N/A,#N/A,FALSE,"Plantilla";#N/A,#N/A,FALSE,"CA (2)";#N/A,#N/A,FALSE,"CN (2)"}</definedName>
    <definedName name="m" localSheetId="6" hidden="1">{#N/A,#N/A,FALSE,"CA";#N/A,#N/A,FALSE,"CN";#N/A,#N/A,FALSE,"Inv";#N/A,#N/A,FALSE,"Inv Acc";"Miguel_balance",#N/A,FALSE,"Bal";#N/A,#N/A,FALSE,"Plantilla";#N/A,#N/A,FALSE,"CA (2)";#N/A,#N/A,FALSE,"CN (2)"}</definedName>
    <definedName name="m" localSheetId="8" hidden="1">{#N/A,#N/A,FALSE,"CA";#N/A,#N/A,FALSE,"CN";#N/A,#N/A,FALSE,"Inv";#N/A,#N/A,FALSE,"Inv Acc";"Miguel_balance",#N/A,FALSE,"Bal";#N/A,#N/A,FALSE,"Plantilla";#N/A,#N/A,FALSE,"CA (2)";#N/A,#N/A,FALSE,"CN (2)"}</definedName>
    <definedName name="m" localSheetId="9" hidden="1">{#N/A,#N/A,FALSE,"CA";#N/A,#N/A,FALSE,"CN";#N/A,#N/A,FALSE,"Inv";#N/A,#N/A,FALSE,"Inv Acc";"Miguel_balance",#N/A,FALSE,"Bal";#N/A,#N/A,FALSE,"Plantilla";#N/A,#N/A,FALSE,"CA (2)";#N/A,#N/A,FALSE,"CN (2)"}</definedName>
    <definedName name="m" localSheetId="10" hidden="1">{#N/A,#N/A,FALSE,"CA";#N/A,#N/A,FALSE,"CN";#N/A,#N/A,FALSE,"Inv";#N/A,#N/A,FALSE,"Inv Acc";"Miguel_balance",#N/A,FALSE,"Bal";#N/A,#N/A,FALSE,"Plantilla";#N/A,#N/A,FALSE,"CA (2)";#N/A,#N/A,FALSE,"CN (2)"}</definedName>
    <definedName name="m" localSheetId="12" hidden="1">{#N/A,#N/A,FALSE,"CA";#N/A,#N/A,FALSE,"CN";#N/A,#N/A,FALSE,"Inv";#N/A,#N/A,FALSE,"Inv Acc";"Miguel_balance",#N/A,FALSE,"Bal";#N/A,#N/A,FALSE,"Plantilla";#N/A,#N/A,FALSE,"CA (2)";#N/A,#N/A,FALSE,"CN (2)"}</definedName>
    <definedName name="m" hidden="1">{#N/A,#N/A,FALSE,"CA";#N/A,#N/A,FALSE,"CN";#N/A,#N/A,FALSE,"Inv";#N/A,#N/A,FALSE,"Inv Acc";"Miguel_balance",#N/A,FALSE,"Bal";#N/A,#N/A,FALSE,"Plantilla";#N/A,#N/A,FALSE,"CA (2)";#N/A,#N/A,FALSE,"CN (2)"}</definedName>
    <definedName name="M_PlaceofPath" hidden="1">"G:\SECTORS\Household\HOUSEHOL\WILKE\GILLETTE\GENERAL\G_VDF.xls"</definedName>
    <definedName name="MATT" localSheetId="2" hidden="1">{#N/A,#N/A,TRUE,"Main Issues";#N/A,#N/A,TRUE,"Income statement ($)"}</definedName>
    <definedName name="MATT" localSheetId="13" hidden="1">{#N/A,#N/A,TRUE,"Main Issues";#N/A,#N/A,TRUE,"Income statement ($)"}</definedName>
    <definedName name="MATT" localSheetId="3" hidden="1">{#N/A,#N/A,TRUE,"Main Issues";#N/A,#N/A,TRUE,"Income statement ($)"}</definedName>
    <definedName name="MATT" localSheetId="5" hidden="1">{#N/A,#N/A,TRUE,"Main Issues";#N/A,#N/A,TRUE,"Income statement ($)"}</definedName>
    <definedName name="MATT" localSheetId="6" hidden="1">{#N/A,#N/A,TRUE,"Main Issues";#N/A,#N/A,TRUE,"Income statement ($)"}</definedName>
    <definedName name="MATT" localSheetId="8" hidden="1">{#N/A,#N/A,TRUE,"Main Issues";#N/A,#N/A,TRUE,"Income statement ($)"}</definedName>
    <definedName name="MATT" localSheetId="9" hidden="1">{#N/A,#N/A,TRUE,"Main Issues";#N/A,#N/A,TRUE,"Income statement ($)"}</definedName>
    <definedName name="MATT" localSheetId="10" hidden="1">{#N/A,#N/A,TRUE,"Main Issues";#N/A,#N/A,TRUE,"Income statement ($)"}</definedName>
    <definedName name="MATT" localSheetId="12" hidden="1">{#N/A,#N/A,TRUE,"Main Issues";#N/A,#N/A,TRUE,"Income statement ($)"}</definedName>
    <definedName name="MATT" hidden="1">{#N/A,#N/A,TRUE,"Main Issues";#N/A,#N/A,TRUE,"Income statement ($)"}</definedName>
    <definedName name="MATT_2" localSheetId="2" hidden="1">{#N/A,#N/A,TRUE,"Main Issues";#N/A,#N/A,TRUE,"Income statement ($)"}</definedName>
    <definedName name="MATT_2" localSheetId="13" hidden="1">{#N/A,#N/A,TRUE,"Main Issues";#N/A,#N/A,TRUE,"Income statement ($)"}</definedName>
    <definedName name="MATT_2" localSheetId="3" hidden="1">{#N/A,#N/A,TRUE,"Main Issues";#N/A,#N/A,TRUE,"Income statement ($)"}</definedName>
    <definedName name="MATT_2" localSheetId="5" hidden="1">{#N/A,#N/A,TRUE,"Main Issues";#N/A,#N/A,TRUE,"Income statement ($)"}</definedName>
    <definedName name="MATT_2" localSheetId="6" hidden="1">{#N/A,#N/A,TRUE,"Main Issues";#N/A,#N/A,TRUE,"Income statement ($)"}</definedName>
    <definedName name="MATT_2" localSheetId="8" hidden="1">{#N/A,#N/A,TRUE,"Main Issues";#N/A,#N/A,TRUE,"Income statement ($)"}</definedName>
    <definedName name="MATT_2" localSheetId="9" hidden="1">{#N/A,#N/A,TRUE,"Main Issues";#N/A,#N/A,TRUE,"Income statement ($)"}</definedName>
    <definedName name="MATT_2" localSheetId="10" hidden="1">{#N/A,#N/A,TRUE,"Main Issues";#N/A,#N/A,TRUE,"Income statement ($)"}</definedName>
    <definedName name="MATT_2" localSheetId="12" hidden="1">{#N/A,#N/A,TRUE,"Main Issues";#N/A,#N/A,TRUE,"Income statement ($)"}</definedName>
    <definedName name="MATT_2" hidden="1">{#N/A,#N/A,TRUE,"Main Issues";#N/A,#N/A,TRUE,"Income statement ($)"}</definedName>
    <definedName name="mcm" localSheetId="2" hidden="1">{"Pèrdues i Guanys analític.Català",#N/A,FALSE,"Català";"Pèrdues i G. analític.castellà",#N/A,FALSE,"Castellà"}</definedName>
    <definedName name="mcm" localSheetId="13" hidden="1">{"Pèrdues i Guanys analític.Català",#N/A,FALSE,"Català";"Pèrdues i G. analític.castellà",#N/A,FALSE,"Castellà"}</definedName>
    <definedName name="mcm" localSheetId="3" hidden="1">{"Pèrdues i Guanys analític.Català",#N/A,FALSE,"Català";"Pèrdues i G. analític.castellà",#N/A,FALSE,"Castellà"}</definedName>
    <definedName name="mcm" localSheetId="4" hidden="1">{"Pèrdues i Guanys analític.Català",#N/A,FALSE,"Català";"Pèrdues i G. analític.castellà",#N/A,FALSE,"Castellà"}</definedName>
    <definedName name="mcm" localSheetId="5" hidden="1">{"Pèrdues i Guanys analític.Català",#N/A,FALSE,"Català";"Pèrdues i G. analític.castellà",#N/A,FALSE,"Castellà"}</definedName>
    <definedName name="mcm" localSheetId="6" hidden="1">{"Pèrdues i Guanys analític.Català",#N/A,FALSE,"Català";"Pèrdues i G. analític.castellà",#N/A,FALSE,"Castellà"}</definedName>
    <definedName name="mcm" localSheetId="7" hidden="1">{"Pèrdues i Guanys analític.Català",#N/A,FALSE,"Català";"Pèrdues i G. analític.castellà",#N/A,FALSE,"Castellà"}</definedName>
    <definedName name="mcm" localSheetId="8" hidden="1">{"Pèrdues i Guanys analític.Català",#N/A,FALSE,"Català";"Pèrdues i G. analític.castellà",#N/A,FALSE,"Castellà"}</definedName>
    <definedName name="mcm" localSheetId="9" hidden="1">{"Pèrdues i Guanys analític.Català",#N/A,FALSE,"Català";"Pèrdues i G. analític.castellà",#N/A,FALSE,"Castellà"}</definedName>
    <definedName name="mcm" localSheetId="10" hidden="1">{"Pèrdues i Guanys analític.Català",#N/A,FALSE,"Català";"Pèrdues i G. analític.castellà",#N/A,FALSE,"Castellà"}</definedName>
    <definedName name="mcm" localSheetId="11" hidden="1">{"Pèrdues i Guanys analític.Català",#N/A,FALSE,"Català";"Pèrdues i G. analític.castellà",#N/A,FALSE,"Castellà"}</definedName>
    <definedName name="mcm" localSheetId="12" hidden="1">{"Pèrdues i Guanys analític.Català",#N/A,FALSE,"Català";"Pèrdues i G. analític.castellà",#N/A,FALSE,"Castellà"}</definedName>
    <definedName name="mcm" hidden="1">{"Pèrdues i Guanys analític.Català",#N/A,FALSE,"Català";"Pèrdues i G. analític.castellà",#N/A,FALSE,"Castellà"}</definedName>
    <definedName name="MEWarning" hidden="1">1</definedName>
    <definedName name="n" localSheetId="2" hidden="1">{"v1",#N/A,FALSE,"financial information";"v2",#N/A,FALSE,"financial information";"v3",#N/A,FALSE,"financial information";"v4",#N/A,FALSE,"financial information";"v5",#N/A,FALSE,"financial information"}</definedName>
    <definedName name="n" localSheetId="13" hidden="1">{"v1",#N/A,FALSE,"financial information";"v2",#N/A,FALSE,"financial information";"v3",#N/A,FALSE,"financial information";"v4",#N/A,FALSE,"financial information";"v5",#N/A,FALSE,"financial information"}</definedName>
    <definedName name="n" localSheetId="3" hidden="1">{"v1",#N/A,FALSE,"financial information";"v2",#N/A,FALSE,"financial information";"v3",#N/A,FALSE,"financial information";"v4",#N/A,FALSE,"financial information";"v5",#N/A,FALSE,"financial information"}</definedName>
    <definedName name="n" localSheetId="5" hidden="1">{"v1",#N/A,FALSE,"financial information";"v2",#N/A,FALSE,"financial information";"v3",#N/A,FALSE,"financial information";"v4",#N/A,FALSE,"financial information";"v5",#N/A,FALSE,"financial information"}</definedName>
    <definedName name="n" localSheetId="6" hidden="1">{"v1",#N/A,FALSE,"financial information";"v2",#N/A,FALSE,"financial information";"v3",#N/A,FALSE,"financial information";"v4",#N/A,FALSE,"financial information";"v5",#N/A,FALSE,"financial information"}</definedName>
    <definedName name="n" localSheetId="8" hidden="1">{"v1",#N/A,FALSE,"financial information";"v2",#N/A,FALSE,"financial information";"v3",#N/A,FALSE,"financial information";"v4",#N/A,FALSE,"financial information";"v5",#N/A,FALSE,"financial information"}</definedName>
    <definedName name="n" localSheetId="10" hidden="1">{"v1",#N/A,FALSE,"financial information";"v2",#N/A,FALSE,"financial information";"v3",#N/A,FALSE,"financial information";"v4",#N/A,FALSE,"financial information";"v5",#N/A,FALSE,"financial information"}</definedName>
    <definedName name="n" localSheetId="12" hidden="1">{"v1",#N/A,FALSE,"financial information";"v2",#N/A,FALSE,"financial information";"v3",#N/A,FALSE,"financial information";"v4",#N/A,FALSE,"financial information";"v5",#N/A,FALSE,"financial information"}</definedName>
    <definedName name="n" hidden="1">{"v1",#N/A,FALSE,"financial information";"v2",#N/A,FALSE,"financial information";"v3",#N/A,FALSE,"financial information";"v4",#N/A,FALSE,"financial information";"v5",#N/A,FALSE,"financial information"}</definedName>
    <definedName name="nada"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localSheetId="6"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meUnknownDelete" localSheetId="2" hidden="1">{"Pèrdues i Guanys analític.Català",#N/A,FALSE,"Català";"Pèrdues i G. analític.castellà",#N/A,FALSE,"Castellà"}</definedName>
    <definedName name="NameUnknownDelete" localSheetId="13" hidden="1">{"Pèrdues i Guanys analític.Català",#N/A,FALSE,"Català";"Pèrdues i G. analític.castellà",#N/A,FALSE,"Castellà"}</definedName>
    <definedName name="NameUnknownDelete" localSheetId="3" hidden="1">{"Pèrdues i Guanys analític.Català",#N/A,FALSE,"Català";"Pèrdues i G. analític.castellà",#N/A,FALSE,"Castellà"}</definedName>
    <definedName name="NameUnknownDelete" localSheetId="5" hidden="1">{"Pèrdues i Guanys analític.Català",#N/A,FALSE,"Català";"Pèrdues i G. analític.castellà",#N/A,FALSE,"Castellà"}</definedName>
    <definedName name="NameUnknownDelete" localSheetId="6" hidden="1">{"Pèrdues i Guanys analític.Català",#N/A,FALSE,"Català";"Pèrdues i G. analític.castellà",#N/A,FALSE,"Castellà"}</definedName>
    <definedName name="NameUnknownDelete" localSheetId="8" hidden="1">{"Pèrdues i Guanys analític.Català",#N/A,FALSE,"Català";"Pèrdues i G. analític.castellà",#N/A,FALSE,"Castellà"}</definedName>
    <definedName name="NameUnknownDelete" localSheetId="9" hidden="1">{"Pèrdues i Guanys analític.Català",#N/A,FALSE,"Català";"Pèrdues i G. analític.castellà",#N/A,FALSE,"Castellà"}</definedName>
    <definedName name="NameUnknownDelete" localSheetId="10" hidden="1">{"Pèrdues i Guanys analític.Català",#N/A,FALSE,"Català";"Pèrdues i G. analític.castellà",#N/A,FALSE,"Castellà"}</definedName>
    <definedName name="NameUnknownDelete" localSheetId="12" hidden="1">{"Pèrdues i Guanys analític.Català",#N/A,FALSE,"Català";"Pèrdues i G. analític.castellà",#N/A,FALSE,"Castellà"}</definedName>
    <definedName name="NameUnknownDelete" hidden="1">{"Pèrdues i Guanys analític.Català",#N/A,FALSE,"Català";"Pèrdues i G. analític.castellà",#N/A,FALSE,"Castellà"}</definedName>
    <definedName name="NB" localSheetId="2" hidden="1">#REF!</definedName>
    <definedName name="NB" localSheetId="3" hidden="1">#REF!</definedName>
    <definedName name="NB" localSheetId="8" hidden="1">#REF!</definedName>
    <definedName name="NB" localSheetId="9" hidden="1">#REF!</definedName>
    <definedName name="NB" localSheetId="10" hidden="1">#REF!</definedName>
    <definedName name="NB" localSheetId="12" hidden="1">#REF!</definedName>
    <definedName name="NB" hidden="1">#REF!</definedName>
    <definedName name="NEW" localSheetId="2" hidden="1">{#N/A,#N/A,FALSE,"Aging Summary";#N/A,#N/A,FALSE,"Ratio Analysis";#N/A,#N/A,FALSE,"Test 120 Day Accts";#N/A,#N/A,FALSE,"Tickmarks"}</definedName>
    <definedName name="NEW" localSheetId="13" hidden="1">{#N/A,#N/A,FALSE,"Aging Summary";#N/A,#N/A,FALSE,"Ratio Analysis";#N/A,#N/A,FALSE,"Test 120 Day Accts";#N/A,#N/A,FALSE,"Tickmarks"}</definedName>
    <definedName name="NEW" localSheetId="3" hidden="1">{#N/A,#N/A,FALSE,"Aging Summary";#N/A,#N/A,FALSE,"Ratio Analysis";#N/A,#N/A,FALSE,"Test 120 Day Accts";#N/A,#N/A,FALSE,"Tickmarks"}</definedName>
    <definedName name="NEW" localSheetId="5" hidden="1">{#N/A,#N/A,FALSE,"Aging Summary";#N/A,#N/A,FALSE,"Ratio Analysis";#N/A,#N/A,FALSE,"Test 120 Day Accts";#N/A,#N/A,FALSE,"Tickmarks"}</definedName>
    <definedName name="NEW" localSheetId="6" hidden="1">{#N/A,#N/A,FALSE,"Aging Summary";#N/A,#N/A,FALSE,"Ratio Analysis";#N/A,#N/A,FALSE,"Test 120 Day Accts";#N/A,#N/A,FALSE,"Tickmarks"}</definedName>
    <definedName name="NEW" localSheetId="8" hidden="1">{#N/A,#N/A,FALSE,"Aging Summary";#N/A,#N/A,FALSE,"Ratio Analysis";#N/A,#N/A,FALSE,"Test 120 Day Accts";#N/A,#N/A,FALSE,"Tickmarks"}</definedName>
    <definedName name="NEW" localSheetId="9" hidden="1">{#N/A,#N/A,FALSE,"Aging Summary";#N/A,#N/A,FALSE,"Ratio Analysis";#N/A,#N/A,FALSE,"Test 120 Day Accts";#N/A,#N/A,FALSE,"Tickmarks"}</definedName>
    <definedName name="NEW" localSheetId="10" hidden="1">{#N/A,#N/A,FALSE,"Aging Summary";#N/A,#N/A,FALSE,"Ratio Analysis";#N/A,#N/A,FALSE,"Test 120 Day Accts";#N/A,#N/A,FALSE,"Tickmarks"}</definedName>
    <definedName name="NEW" localSheetId="12" hidden="1">{#N/A,#N/A,FALSE,"Aging Summary";#N/A,#N/A,FALSE,"Ratio Analysis";#N/A,#N/A,FALSE,"Test 120 Day Accts";#N/A,#N/A,FALSE,"Tickmarks"}</definedName>
    <definedName name="NEW" hidden="1">{#N/A,#N/A,FALSE,"Aging Summary";#N/A,#N/A,FALSE,"Ratio Analysis";#N/A,#N/A,FALSE,"Test 120 Day Accts";#N/A,#N/A,FALSE,"Tickmarks"}</definedName>
    <definedName name="newbel" localSheetId="2" hidden="1">{"IS",#N/A,FALSE,"IS";"RPTIS",#N/A,FALSE,"RPTIS";"STATS",#N/A,FALSE,"STATS";"CELL",#N/A,FALSE,"CELL";"BS",#N/A,FALSE,"BS"}</definedName>
    <definedName name="newbel" localSheetId="13" hidden="1">{"IS",#N/A,FALSE,"IS";"RPTIS",#N/A,FALSE,"RPTIS";"STATS",#N/A,FALSE,"STATS";"CELL",#N/A,FALSE,"CELL";"BS",#N/A,FALSE,"BS"}</definedName>
    <definedName name="newbel" localSheetId="3" hidden="1">{"IS",#N/A,FALSE,"IS";"RPTIS",#N/A,FALSE,"RPTIS";"STATS",#N/A,FALSE,"STATS";"CELL",#N/A,FALSE,"CELL";"BS",#N/A,FALSE,"BS"}</definedName>
    <definedName name="newbel" localSheetId="5" hidden="1">{"IS",#N/A,FALSE,"IS";"RPTIS",#N/A,FALSE,"RPTIS";"STATS",#N/A,FALSE,"STATS";"CELL",#N/A,FALSE,"CELL";"BS",#N/A,FALSE,"BS"}</definedName>
    <definedName name="newbel" localSheetId="6" hidden="1">{"IS",#N/A,FALSE,"IS";"RPTIS",#N/A,FALSE,"RPTIS";"STATS",#N/A,FALSE,"STATS";"CELL",#N/A,FALSE,"CELL";"BS",#N/A,FALSE,"BS"}</definedName>
    <definedName name="newbel" localSheetId="8" hidden="1">{"IS",#N/A,FALSE,"IS";"RPTIS",#N/A,FALSE,"RPTIS";"STATS",#N/A,FALSE,"STATS";"CELL",#N/A,FALSE,"CELL";"BS",#N/A,FALSE,"BS"}</definedName>
    <definedName name="newbel" localSheetId="10" hidden="1">{"IS",#N/A,FALSE,"IS";"RPTIS",#N/A,FALSE,"RPTIS";"STATS",#N/A,FALSE,"STATS";"CELL",#N/A,FALSE,"CELL";"BS",#N/A,FALSE,"BS"}</definedName>
    <definedName name="newbel" localSheetId="12" hidden="1">{"IS",#N/A,FALSE,"IS";"RPTIS",#N/A,FALSE,"RPTIS";"STATS",#N/A,FALSE,"STATS";"CELL",#N/A,FALSE,"CELL";"BS",#N/A,FALSE,"BS"}</definedName>
    <definedName name="newbel" hidden="1">{"IS",#N/A,FALSE,"IS";"RPTIS",#N/A,FALSE,"RPTIS";"STATS",#N/A,FALSE,"STATS";"CELL",#N/A,FALSE,"CELL";"BS",#N/A,FALSE,"BS"}</definedName>
    <definedName name="NumofGrpAccts" hidden="1">2</definedName>
    <definedName name="nvnvnvnv" localSheetId="2" hidden="1">{#N/A,#N/A,FALSE,"Aging Summary";#N/A,#N/A,FALSE,"Ratio Analysis";#N/A,#N/A,FALSE,"Test 120 Day Accts";#N/A,#N/A,FALSE,"Tickmarks"}</definedName>
    <definedName name="nvnvnvnv" localSheetId="13" hidden="1">{#N/A,#N/A,FALSE,"Aging Summary";#N/A,#N/A,FALSE,"Ratio Analysis";#N/A,#N/A,FALSE,"Test 120 Day Accts";#N/A,#N/A,FALSE,"Tickmarks"}</definedName>
    <definedName name="nvnvnvnv" localSheetId="3" hidden="1">{#N/A,#N/A,FALSE,"Aging Summary";#N/A,#N/A,FALSE,"Ratio Analysis";#N/A,#N/A,FALSE,"Test 120 Day Accts";#N/A,#N/A,FALSE,"Tickmarks"}</definedName>
    <definedName name="nvnvnvnv" localSheetId="5" hidden="1">{#N/A,#N/A,FALSE,"Aging Summary";#N/A,#N/A,FALSE,"Ratio Analysis";#N/A,#N/A,FALSE,"Test 120 Day Accts";#N/A,#N/A,FALSE,"Tickmarks"}</definedName>
    <definedName name="nvnvnvnv" localSheetId="6" hidden="1">{#N/A,#N/A,FALSE,"Aging Summary";#N/A,#N/A,FALSE,"Ratio Analysis";#N/A,#N/A,FALSE,"Test 120 Day Accts";#N/A,#N/A,FALSE,"Tickmarks"}</definedName>
    <definedName name="nvnvnvnv" localSheetId="8" hidden="1">{#N/A,#N/A,FALSE,"Aging Summary";#N/A,#N/A,FALSE,"Ratio Analysis";#N/A,#N/A,FALSE,"Test 120 Day Accts";#N/A,#N/A,FALSE,"Tickmarks"}</definedName>
    <definedName name="nvnvnvnv" localSheetId="9" hidden="1">{#N/A,#N/A,FALSE,"Aging Summary";#N/A,#N/A,FALSE,"Ratio Analysis";#N/A,#N/A,FALSE,"Test 120 Day Accts";#N/A,#N/A,FALSE,"Tickmarks"}</definedName>
    <definedName name="nvnvnvnv" localSheetId="10" hidden="1">{#N/A,#N/A,FALSE,"Aging Summary";#N/A,#N/A,FALSE,"Ratio Analysis";#N/A,#N/A,FALSE,"Test 120 Day Accts";#N/A,#N/A,FALSE,"Tickmarks"}</definedName>
    <definedName name="nvnvnvnv" localSheetId="12" hidden="1">{#N/A,#N/A,FALSE,"Aging Summary";#N/A,#N/A,FALSE,"Ratio Analysis";#N/A,#N/A,FALSE,"Test 120 Day Accts";#N/A,#N/A,FALSE,"Tickmarks"}</definedName>
    <definedName name="nvnvnvnv" hidden="1">{#N/A,#N/A,FALSE,"Aging Summary";#N/A,#N/A,FALSE,"Ratio Analysis";#N/A,#N/A,FALSE,"Test 120 Day Accts";#N/A,#N/A,FALSE,"Tickmarks"}</definedName>
    <definedName name="ñ" localSheetId="2" hidden="1">{#N/A,#N/A,FALSE,"CA";#N/A,#N/A,FALSE,"CN";#N/A,#N/A,FALSE,"Inv";#N/A,#N/A,FALSE,"Inv Acc";"Miguel_balance",#N/A,FALSE,"Bal";#N/A,#N/A,FALSE,"Plantilla";#N/A,#N/A,FALSE,"CA (2)";#N/A,#N/A,FALSE,"CN (2)"}</definedName>
    <definedName name="ñ" localSheetId="13" hidden="1">{#N/A,#N/A,FALSE,"CA";#N/A,#N/A,FALSE,"CN";#N/A,#N/A,FALSE,"Inv";#N/A,#N/A,FALSE,"Inv Acc";"Miguel_balance",#N/A,FALSE,"Bal";#N/A,#N/A,FALSE,"Plantilla";#N/A,#N/A,FALSE,"CA (2)";#N/A,#N/A,FALSE,"CN (2)"}</definedName>
    <definedName name="ñ" localSheetId="3" hidden="1">{#N/A,#N/A,FALSE,"CA";#N/A,#N/A,FALSE,"CN";#N/A,#N/A,FALSE,"Inv";#N/A,#N/A,FALSE,"Inv Acc";"Miguel_balance",#N/A,FALSE,"Bal";#N/A,#N/A,FALSE,"Plantilla";#N/A,#N/A,FALSE,"CA (2)";#N/A,#N/A,FALSE,"CN (2)"}</definedName>
    <definedName name="ñ" localSheetId="5" hidden="1">{#N/A,#N/A,FALSE,"CA";#N/A,#N/A,FALSE,"CN";#N/A,#N/A,FALSE,"Inv";#N/A,#N/A,FALSE,"Inv Acc";"Miguel_balance",#N/A,FALSE,"Bal";#N/A,#N/A,FALSE,"Plantilla";#N/A,#N/A,FALSE,"CA (2)";#N/A,#N/A,FALSE,"CN (2)"}</definedName>
    <definedName name="ñ" localSheetId="6" hidden="1">{#N/A,#N/A,FALSE,"CA";#N/A,#N/A,FALSE,"CN";#N/A,#N/A,FALSE,"Inv";#N/A,#N/A,FALSE,"Inv Acc";"Miguel_balance",#N/A,FALSE,"Bal";#N/A,#N/A,FALSE,"Plantilla";#N/A,#N/A,FALSE,"CA (2)";#N/A,#N/A,FALSE,"CN (2)"}</definedName>
    <definedName name="ñ" localSheetId="8" hidden="1">{#N/A,#N/A,FALSE,"CA";#N/A,#N/A,FALSE,"CN";#N/A,#N/A,FALSE,"Inv";#N/A,#N/A,FALSE,"Inv Acc";"Miguel_balance",#N/A,FALSE,"Bal";#N/A,#N/A,FALSE,"Plantilla";#N/A,#N/A,FALSE,"CA (2)";#N/A,#N/A,FALSE,"CN (2)"}</definedName>
    <definedName name="ñ" localSheetId="9" hidden="1">{#N/A,#N/A,FALSE,"CA";#N/A,#N/A,FALSE,"CN";#N/A,#N/A,FALSE,"Inv";#N/A,#N/A,FALSE,"Inv Acc";"Miguel_balance",#N/A,FALSE,"Bal";#N/A,#N/A,FALSE,"Plantilla";#N/A,#N/A,FALSE,"CA (2)";#N/A,#N/A,FALSE,"CN (2)"}</definedName>
    <definedName name="ñ" localSheetId="10" hidden="1">{#N/A,#N/A,FALSE,"CA";#N/A,#N/A,FALSE,"CN";#N/A,#N/A,FALSE,"Inv";#N/A,#N/A,FALSE,"Inv Acc";"Miguel_balance",#N/A,FALSE,"Bal";#N/A,#N/A,FALSE,"Plantilla";#N/A,#N/A,FALSE,"CA (2)";#N/A,#N/A,FALSE,"CN (2)"}</definedName>
    <definedName name="ñ" localSheetId="12" hidden="1">{#N/A,#N/A,FALSE,"CA";#N/A,#N/A,FALSE,"CN";#N/A,#N/A,FALSE,"Inv";#N/A,#N/A,FALSE,"Inv Acc";"Miguel_balance",#N/A,FALSE,"Bal";#N/A,#N/A,FALSE,"Plantilla";#N/A,#N/A,FALSE,"CA (2)";#N/A,#N/A,FALSE,"CN (2)"}</definedName>
    <definedName name="ñ" hidden="1">{#N/A,#N/A,FALSE,"CA";#N/A,#N/A,FALSE,"CN";#N/A,#N/A,FALSE,"Inv";#N/A,#N/A,FALSE,"Inv Acc";"Miguel_balance",#N/A,FALSE,"Bal";#N/A,#N/A,FALSE,"Plantilla";#N/A,#N/A,FALSE,"CA (2)";#N/A,#N/A,FALSE,"CN (2)"}</definedName>
    <definedName name="oli" localSheetId="2" hidden="1">{#N/A,#N/A,FALSE,"CA";#N/A,#N/A,FALSE,"CN";#N/A,#N/A,FALSE,"Inv";#N/A,#N/A,FALSE,"Inv Acc";"Miguel_balance",#N/A,FALSE,"Bal";#N/A,#N/A,FALSE,"Plantilla";#N/A,#N/A,FALSE,"CA (2)";#N/A,#N/A,FALSE,"CN (2)"}</definedName>
    <definedName name="oli" localSheetId="13" hidden="1">{#N/A,#N/A,FALSE,"CA";#N/A,#N/A,FALSE,"CN";#N/A,#N/A,FALSE,"Inv";#N/A,#N/A,FALSE,"Inv Acc";"Miguel_balance",#N/A,FALSE,"Bal";#N/A,#N/A,FALSE,"Plantilla";#N/A,#N/A,FALSE,"CA (2)";#N/A,#N/A,FALSE,"CN (2)"}</definedName>
    <definedName name="oli" localSheetId="3" hidden="1">{#N/A,#N/A,FALSE,"CA";#N/A,#N/A,FALSE,"CN";#N/A,#N/A,FALSE,"Inv";#N/A,#N/A,FALSE,"Inv Acc";"Miguel_balance",#N/A,FALSE,"Bal";#N/A,#N/A,FALSE,"Plantilla";#N/A,#N/A,FALSE,"CA (2)";#N/A,#N/A,FALSE,"CN (2)"}</definedName>
    <definedName name="oli" localSheetId="5" hidden="1">{#N/A,#N/A,FALSE,"CA";#N/A,#N/A,FALSE,"CN";#N/A,#N/A,FALSE,"Inv";#N/A,#N/A,FALSE,"Inv Acc";"Miguel_balance",#N/A,FALSE,"Bal";#N/A,#N/A,FALSE,"Plantilla";#N/A,#N/A,FALSE,"CA (2)";#N/A,#N/A,FALSE,"CN (2)"}</definedName>
    <definedName name="oli" localSheetId="6" hidden="1">{#N/A,#N/A,FALSE,"CA";#N/A,#N/A,FALSE,"CN";#N/A,#N/A,FALSE,"Inv";#N/A,#N/A,FALSE,"Inv Acc";"Miguel_balance",#N/A,FALSE,"Bal";#N/A,#N/A,FALSE,"Plantilla";#N/A,#N/A,FALSE,"CA (2)";#N/A,#N/A,FALSE,"CN (2)"}</definedName>
    <definedName name="oli" localSheetId="8" hidden="1">{#N/A,#N/A,FALSE,"CA";#N/A,#N/A,FALSE,"CN";#N/A,#N/A,FALSE,"Inv";#N/A,#N/A,FALSE,"Inv Acc";"Miguel_balance",#N/A,FALSE,"Bal";#N/A,#N/A,FALSE,"Plantilla";#N/A,#N/A,FALSE,"CA (2)";#N/A,#N/A,FALSE,"CN (2)"}</definedName>
    <definedName name="oli" localSheetId="9" hidden="1">{#N/A,#N/A,FALSE,"CA";#N/A,#N/A,FALSE,"CN";#N/A,#N/A,FALSE,"Inv";#N/A,#N/A,FALSE,"Inv Acc";"Miguel_balance",#N/A,FALSE,"Bal";#N/A,#N/A,FALSE,"Plantilla";#N/A,#N/A,FALSE,"CA (2)";#N/A,#N/A,FALSE,"CN (2)"}</definedName>
    <definedName name="oli" localSheetId="10" hidden="1">{#N/A,#N/A,FALSE,"CA";#N/A,#N/A,FALSE,"CN";#N/A,#N/A,FALSE,"Inv";#N/A,#N/A,FALSE,"Inv Acc";"Miguel_balance",#N/A,FALSE,"Bal";#N/A,#N/A,FALSE,"Plantilla";#N/A,#N/A,FALSE,"CA (2)";#N/A,#N/A,FALSE,"CN (2)"}</definedName>
    <definedName name="oli" localSheetId="12" hidden="1">{#N/A,#N/A,FALSE,"CA";#N/A,#N/A,FALSE,"CN";#N/A,#N/A,FALSE,"Inv";#N/A,#N/A,FALSE,"Inv Acc";"Miguel_balance",#N/A,FALSE,"Bal";#N/A,#N/A,FALSE,"Plantilla";#N/A,#N/A,FALSE,"CA (2)";#N/A,#N/A,FALSE,"CN (2)"}</definedName>
    <definedName name="oli" hidden="1">{#N/A,#N/A,FALSE,"CA";#N/A,#N/A,FALSE,"CN";#N/A,#N/A,FALSE,"Inv";#N/A,#N/A,FALSE,"Inv Acc";"Miguel_balance",#N/A,FALSE,"Bal";#N/A,#N/A,FALSE,"Plantilla";#N/A,#N/A,FALSE,"CA (2)";#N/A,#N/A,FALSE,"CN (2)"}</definedName>
    <definedName name="oo" localSheetId="2" hidden="1">#REF!</definedName>
    <definedName name="oo" localSheetId="3" hidden="1">#REF!</definedName>
    <definedName name="oo" localSheetId="8" hidden="1">#REF!</definedName>
    <definedName name="oo" localSheetId="9" hidden="1">#REF!</definedName>
    <definedName name="oo" localSheetId="10" hidden="1">#REF!</definedName>
    <definedName name="oo" localSheetId="12" hidden="1">#REF!</definedName>
    <definedName name="oo" hidden="1">#REF!</definedName>
    <definedName name="Otroa" localSheetId="2" hidden="1">{"IMD AUTOPISTAS",#N/A,FALSE,"IMD 00-01 e incrs por autop.";"CURVAS IMD CONCESION",#N/A,FALSE,"IMD 00-01 e incrs por autop.";"TAM",#N/A,FALSE,"Crecimiento IMD 99-01 mes-acum";"IMD ASETA",#N/A,FALSE,"IMD ASETA- crecs. mens-acums.";"INGRESOS",#N/A,FALSE,"GRÁFICO"}</definedName>
    <definedName name="Otroa" localSheetId="13" hidden="1">{"IMD AUTOPISTAS",#N/A,FALSE,"IMD 00-01 e incrs por autop.";"CURVAS IMD CONCESION",#N/A,FALSE,"IMD 00-01 e incrs por autop.";"TAM",#N/A,FALSE,"Crecimiento IMD 99-01 mes-acum";"IMD ASETA",#N/A,FALSE,"IMD ASETA- crecs. mens-acums.";"INGRESOS",#N/A,FALSE,"GRÁFICO"}</definedName>
    <definedName name="Otroa" localSheetId="3" hidden="1">{"IMD AUTOPISTAS",#N/A,FALSE,"IMD 00-01 e incrs por autop.";"CURVAS IMD CONCESION",#N/A,FALSE,"IMD 00-01 e incrs por autop.";"TAM",#N/A,FALSE,"Crecimiento IMD 99-01 mes-acum";"IMD ASETA",#N/A,FALSE,"IMD ASETA- crecs. mens-acums.";"INGRESOS",#N/A,FALSE,"GRÁFICO"}</definedName>
    <definedName name="Otroa" localSheetId="5" hidden="1">{"IMD AUTOPISTAS",#N/A,FALSE,"IMD 00-01 e incrs por autop.";"CURVAS IMD CONCESION",#N/A,FALSE,"IMD 00-01 e incrs por autop.";"TAM",#N/A,FALSE,"Crecimiento IMD 99-01 mes-acum";"IMD ASETA",#N/A,FALSE,"IMD ASETA- crecs. mens-acums.";"INGRESOS",#N/A,FALSE,"GRÁFICO"}</definedName>
    <definedName name="Otroa" localSheetId="6" hidden="1">{"IMD AUTOPISTAS",#N/A,FALSE,"IMD 00-01 e incrs por autop.";"CURVAS IMD CONCESION",#N/A,FALSE,"IMD 00-01 e incrs por autop.";"TAM",#N/A,FALSE,"Crecimiento IMD 99-01 mes-acum";"IMD ASETA",#N/A,FALSE,"IMD ASETA- crecs. mens-acums.";"INGRESOS",#N/A,FALSE,"GRÁFICO"}</definedName>
    <definedName name="Otroa" localSheetId="8" hidden="1">{"IMD AUTOPISTAS",#N/A,FALSE,"IMD 00-01 e incrs por autop.";"CURVAS IMD CONCESION",#N/A,FALSE,"IMD 00-01 e incrs por autop.";"TAM",#N/A,FALSE,"Crecimiento IMD 99-01 mes-acum";"IMD ASETA",#N/A,FALSE,"IMD ASETA- crecs. mens-acums.";"INGRESOS",#N/A,FALSE,"GRÁFICO"}</definedName>
    <definedName name="Otroa" localSheetId="9" hidden="1">{"IMD AUTOPISTAS",#N/A,FALSE,"IMD 00-01 e incrs por autop.";"CURVAS IMD CONCESION",#N/A,FALSE,"IMD 00-01 e incrs por autop.";"TAM",#N/A,FALSE,"Crecimiento IMD 99-01 mes-acum";"IMD ASETA",#N/A,FALSE,"IMD ASETA- crecs. mens-acums.";"INGRESOS",#N/A,FALSE,"GRÁFICO"}</definedName>
    <definedName name="Otroa" localSheetId="10" hidden="1">{"IMD AUTOPISTAS",#N/A,FALSE,"IMD 00-01 e incrs por autop.";"CURVAS IMD CONCESION",#N/A,FALSE,"IMD 00-01 e incrs por autop.";"TAM",#N/A,FALSE,"Crecimiento IMD 99-01 mes-acum";"IMD ASETA",#N/A,FALSE,"IMD ASETA- crecs. mens-acums.";"INGRESOS",#N/A,FALSE,"GRÁFICO"}</definedName>
    <definedName name="Otroa" localSheetId="12" hidden="1">{"IMD AUTOPISTAS",#N/A,FALSE,"IMD 00-01 e incrs por autop.";"CURVAS IMD CONCESION",#N/A,FALSE,"IMD 00-01 e incrs por autop.";"TAM",#N/A,FALSE,"Crecimiento IMD 99-01 mes-acum";"IMD ASETA",#N/A,FALSE,"IMD ASETA- crecs. mens-acums.";"INGRESOS",#N/A,FALSE,"GRÁFICO"}</definedName>
    <definedName name="Otroa" hidden="1">{"IMD AUTOPISTAS",#N/A,FALSE,"IMD 00-01 e incrs por autop.";"CURVAS IMD CONCESION",#N/A,FALSE,"IMD 00-01 e incrs por autop.";"TAM",#N/A,FALSE,"Crecimiento IMD 99-01 mes-acum";"IMD ASETA",#N/A,FALSE,"IMD ASETA- crecs. mens-acums.";"INGRESOS",#N/A,FALSE,"GRÁFICO"}</definedName>
    <definedName name="Otros" localSheetId="2" hidden="1">{"Pèrdues i Guanys analític.Català",#N/A,FALSE,"Català";"Pèrdues i G. analític.castellà",#N/A,FALSE,"Castellà"}</definedName>
    <definedName name="Otros" localSheetId="13" hidden="1">{"Pèrdues i Guanys analític.Català",#N/A,FALSE,"Català";"Pèrdues i G. analític.castellà",#N/A,FALSE,"Castellà"}</definedName>
    <definedName name="Otros" localSheetId="3" hidden="1">{"Pèrdues i Guanys analític.Català",#N/A,FALSE,"Català";"Pèrdues i G. analític.castellà",#N/A,FALSE,"Castellà"}</definedName>
    <definedName name="Otros" localSheetId="5" hidden="1">{"Pèrdues i Guanys analític.Català",#N/A,FALSE,"Català";"Pèrdues i G. analític.castellà",#N/A,FALSE,"Castellà"}</definedName>
    <definedName name="Otros" localSheetId="6" hidden="1">{"Pèrdues i Guanys analític.Català",#N/A,FALSE,"Català";"Pèrdues i G. analític.castellà",#N/A,FALSE,"Castellà"}</definedName>
    <definedName name="Otros" localSheetId="8" hidden="1">{"Pèrdues i Guanys analític.Català",#N/A,FALSE,"Català";"Pèrdues i G. analític.castellà",#N/A,FALSE,"Castellà"}</definedName>
    <definedName name="Otros" localSheetId="9" hidden="1">{"Pèrdues i Guanys analític.Català",#N/A,FALSE,"Català";"Pèrdues i G. analític.castellà",#N/A,FALSE,"Castellà"}</definedName>
    <definedName name="Otros" localSheetId="10" hidden="1">{"Pèrdues i Guanys analític.Català",#N/A,FALSE,"Català";"Pèrdues i G. analític.castellà",#N/A,FALSE,"Castellà"}</definedName>
    <definedName name="Otros" localSheetId="12" hidden="1">{"Pèrdues i Guanys analític.Català",#N/A,FALSE,"Català";"Pèrdues i G. analític.castellà",#N/A,FALSE,"Castellà"}</definedName>
    <definedName name="Otros" hidden="1">{"Pèrdues i Guanys analític.Català",#N/A,FALSE,"Català";"Pèrdues i G. analític.castellà",#N/A,FALSE,"Castellà"}</definedName>
    <definedName name="p" localSheetId="2" hidden="1">{#N/A,#N/A,FALSE,"Venta"}</definedName>
    <definedName name="p" localSheetId="13" hidden="1">{#N/A,#N/A,FALSE,"Venta"}</definedName>
    <definedName name="p" localSheetId="3" hidden="1">{#N/A,#N/A,FALSE,"Venta"}</definedName>
    <definedName name="p" localSheetId="5" hidden="1">{#N/A,#N/A,FALSE,"Venta"}</definedName>
    <definedName name="p" localSheetId="6" hidden="1">{#N/A,#N/A,FALSE,"Venta"}</definedName>
    <definedName name="p" localSheetId="8" hidden="1">{#N/A,#N/A,FALSE,"Venta"}</definedName>
    <definedName name="p" localSheetId="9" hidden="1">{#N/A,#N/A,FALSE,"Venta"}</definedName>
    <definedName name="p" localSheetId="10" hidden="1">{#N/A,#N/A,FALSE,"Venta"}</definedName>
    <definedName name="p" localSheetId="12" hidden="1">{#N/A,#N/A,FALSE,"Venta"}</definedName>
    <definedName name="p" hidden="1">{#N/A,#N/A,FALSE,"Venta"}</definedName>
    <definedName name="parametro" localSheetId="2" hidden="1">{#N/A,#N/A,FALSE,"IR E CS 1997";#N/A,#N/A,FALSE,"PR ND";#N/A,#N/A,FALSE,"8191";#N/A,#N/A,FALSE,"8383";#N/A,#N/A,FALSE,"MP 1024";#N/A,#N/A,FALSE,"AD_EX_97";#N/A,#N/A,FALSE,"BD 97"}</definedName>
    <definedName name="parametro" localSheetId="13" hidden="1">{#N/A,#N/A,FALSE,"IR E CS 1997";#N/A,#N/A,FALSE,"PR ND";#N/A,#N/A,FALSE,"8191";#N/A,#N/A,FALSE,"8383";#N/A,#N/A,FALSE,"MP 1024";#N/A,#N/A,FALSE,"AD_EX_97";#N/A,#N/A,FALSE,"BD 97"}</definedName>
    <definedName name="parametro" localSheetId="3" hidden="1">{#N/A,#N/A,FALSE,"IR E CS 1997";#N/A,#N/A,FALSE,"PR ND";#N/A,#N/A,FALSE,"8191";#N/A,#N/A,FALSE,"8383";#N/A,#N/A,FALSE,"MP 1024";#N/A,#N/A,FALSE,"AD_EX_97";#N/A,#N/A,FALSE,"BD 97"}</definedName>
    <definedName name="parametro" localSheetId="5" hidden="1">{#N/A,#N/A,FALSE,"IR E CS 1997";#N/A,#N/A,FALSE,"PR ND";#N/A,#N/A,FALSE,"8191";#N/A,#N/A,FALSE,"8383";#N/A,#N/A,FALSE,"MP 1024";#N/A,#N/A,FALSE,"AD_EX_97";#N/A,#N/A,FALSE,"BD 97"}</definedName>
    <definedName name="parametro" localSheetId="6" hidden="1">{#N/A,#N/A,FALSE,"IR E CS 1997";#N/A,#N/A,FALSE,"PR ND";#N/A,#N/A,FALSE,"8191";#N/A,#N/A,FALSE,"8383";#N/A,#N/A,FALSE,"MP 1024";#N/A,#N/A,FALSE,"AD_EX_97";#N/A,#N/A,FALSE,"BD 97"}</definedName>
    <definedName name="parametro" localSheetId="8" hidden="1">{#N/A,#N/A,FALSE,"IR E CS 1997";#N/A,#N/A,FALSE,"PR ND";#N/A,#N/A,FALSE,"8191";#N/A,#N/A,FALSE,"8383";#N/A,#N/A,FALSE,"MP 1024";#N/A,#N/A,FALSE,"AD_EX_97";#N/A,#N/A,FALSE,"BD 97"}</definedName>
    <definedName name="parametro" localSheetId="9" hidden="1">{#N/A,#N/A,FALSE,"IR E CS 1997";#N/A,#N/A,FALSE,"PR ND";#N/A,#N/A,FALSE,"8191";#N/A,#N/A,FALSE,"8383";#N/A,#N/A,FALSE,"MP 1024";#N/A,#N/A,FALSE,"AD_EX_97";#N/A,#N/A,FALSE,"BD 97"}</definedName>
    <definedName name="parametro" localSheetId="10" hidden="1">{#N/A,#N/A,FALSE,"IR E CS 1997";#N/A,#N/A,FALSE,"PR ND";#N/A,#N/A,FALSE,"8191";#N/A,#N/A,FALSE,"8383";#N/A,#N/A,FALSE,"MP 1024";#N/A,#N/A,FALSE,"AD_EX_97";#N/A,#N/A,FALSE,"BD 97"}</definedName>
    <definedName name="parametro" localSheetId="12" hidden="1">{#N/A,#N/A,FALSE,"IR E CS 1997";#N/A,#N/A,FALSE,"PR ND";#N/A,#N/A,FALSE,"8191";#N/A,#N/A,FALSE,"8383";#N/A,#N/A,FALSE,"MP 1024";#N/A,#N/A,FALSE,"AD_EX_97";#N/A,#N/A,FALSE,"BD 97"}</definedName>
    <definedName name="parametro" hidden="1">{#N/A,#N/A,FALSE,"IR E CS 1997";#N/A,#N/A,FALSE,"PR ND";#N/A,#N/A,FALSE,"8191";#N/A,#N/A,FALSE,"8383";#N/A,#N/A,FALSE,"MP 1024";#N/A,#N/A,FALSE,"AD_EX_97";#N/A,#N/A,FALSE,"BD 97"}</definedName>
    <definedName name="paranetro" localSheetId="2" hidden="1">{#N/A,#N/A,TRUE,"BD 97";#N/A,#N/A,TRUE,"IR E CS 1997";#N/A,#N/A,TRUE,"CONTINGÊNCIAS";#N/A,#N/A,TRUE,"AD_EX_97";#N/A,#N/A,TRUE,"PR ND";#N/A,#N/A,TRUE,"8191";#N/A,#N/A,TRUE,"8383";#N/A,#N/A,TRUE,"MP 1024"}</definedName>
    <definedName name="paranetro" localSheetId="13" hidden="1">{#N/A,#N/A,TRUE,"BD 97";#N/A,#N/A,TRUE,"IR E CS 1997";#N/A,#N/A,TRUE,"CONTINGÊNCIAS";#N/A,#N/A,TRUE,"AD_EX_97";#N/A,#N/A,TRUE,"PR ND";#N/A,#N/A,TRUE,"8191";#N/A,#N/A,TRUE,"8383";#N/A,#N/A,TRUE,"MP 1024"}</definedName>
    <definedName name="paranetro" localSheetId="3" hidden="1">{#N/A,#N/A,TRUE,"BD 97";#N/A,#N/A,TRUE,"IR E CS 1997";#N/A,#N/A,TRUE,"CONTINGÊNCIAS";#N/A,#N/A,TRUE,"AD_EX_97";#N/A,#N/A,TRUE,"PR ND";#N/A,#N/A,TRUE,"8191";#N/A,#N/A,TRUE,"8383";#N/A,#N/A,TRUE,"MP 1024"}</definedName>
    <definedName name="paranetro" localSheetId="5" hidden="1">{#N/A,#N/A,TRUE,"BD 97";#N/A,#N/A,TRUE,"IR E CS 1997";#N/A,#N/A,TRUE,"CONTINGÊNCIAS";#N/A,#N/A,TRUE,"AD_EX_97";#N/A,#N/A,TRUE,"PR ND";#N/A,#N/A,TRUE,"8191";#N/A,#N/A,TRUE,"8383";#N/A,#N/A,TRUE,"MP 1024"}</definedName>
    <definedName name="paranetro" localSheetId="6" hidden="1">{#N/A,#N/A,TRUE,"BD 97";#N/A,#N/A,TRUE,"IR E CS 1997";#N/A,#N/A,TRUE,"CONTINGÊNCIAS";#N/A,#N/A,TRUE,"AD_EX_97";#N/A,#N/A,TRUE,"PR ND";#N/A,#N/A,TRUE,"8191";#N/A,#N/A,TRUE,"8383";#N/A,#N/A,TRUE,"MP 1024"}</definedName>
    <definedName name="paranetro" localSheetId="8" hidden="1">{#N/A,#N/A,TRUE,"BD 97";#N/A,#N/A,TRUE,"IR E CS 1997";#N/A,#N/A,TRUE,"CONTINGÊNCIAS";#N/A,#N/A,TRUE,"AD_EX_97";#N/A,#N/A,TRUE,"PR ND";#N/A,#N/A,TRUE,"8191";#N/A,#N/A,TRUE,"8383";#N/A,#N/A,TRUE,"MP 1024"}</definedName>
    <definedName name="paranetro" localSheetId="9" hidden="1">{#N/A,#N/A,TRUE,"BD 97";#N/A,#N/A,TRUE,"IR E CS 1997";#N/A,#N/A,TRUE,"CONTINGÊNCIAS";#N/A,#N/A,TRUE,"AD_EX_97";#N/A,#N/A,TRUE,"PR ND";#N/A,#N/A,TRUE,"8191";#N/A,#N/A,TRUE,"8383";#N/A,#N/A,TRUE,"MP 1024"}</definedName>
    <definedName name="paranetro" localSheetId="10" hidden="1">{#N/A,#N/A,TRUE,"BD 97";#N/A,#N/A,TRUE,"IR E CS 1997";#N/A,#N/A,TRUE,"CONTINGÊNCIAS";#N/A,#N/A,TRUE,"AD_EX_97";#N/A,#N/A,TRUE,"PR ND";#N/A,#N/A,TRUE,"8191";#N/A,#N/A,TRUE,"8383";#N/A,#N/A,TRUE,"MP 1024"}</definedName>
    <definedName name="paranetro" localSheetId="12" hidden="1">{#N/A,#N/A,TRUE,"BD 97";#N/A,#N/A,TRUE,"IR E CS 1997";#N/A,#N/A,TRUE,"CONTINGÊNCIAS";#N/A,#N/A,TRUE,"AD_EX_97";#N/A,#N/A,TRUE,"PR ND";#N/A,#N/A,TRUE,"8191";#N/A,#N/A,TRUE,"8383";#N/A,#N/A,TRUE,"MP 1024"}</definedName>
    <definedName name="paranetro" hidden="1">{#N/A,#N/A,TRUE,"BD 97";#N/A,#N/A,TRUE,"IR E CS 1997";#N/A,#N/A,TRUE,"CONTINGÊNCIAS";#N/A,#N/A,TRUE,"AD_EX_97";#N/A,#N/A,TRUE,"PR ND";#N/A,#N/A,TRUE,"8191";#N/A,#N/A,TRUE,"8383";#N/A,#N/A,TRUE,"MP 1024"}</definedName>
    <definedName name="Parte1a." localSheetId="2" hidden="1">{"PARTE1",#N/A,FALSE,"Plan1"}</definedName>
    <definedName name="Parte1a." localSheetId="13" hidden="1">{"PARTE1",#N/A,FALSE,"Plan1"}</definedName>
    <definedName name="Parte1a." localSheetId="3" hidden="1">{"PARTE1",#N/A,FALSE,"Plan1"}</definedName>
    <definedName name="Parte1a." localSheetId="5" hidden="1">{"PARTE1",#N/A,FALSE,"Plan1"}</definedName>
    <definedName name="Parte1a." localSheetId="6" hidden="1">{"PARTE1",#N/A,FALSE,"Plan1"}</definedName>
    <definedName name="Parte1a." localSheetId="8" hidden="1">{"PARTE1",#N/A,FALSE,"Plan1"}</definedName>
    <definedName name="Parte1a." localSheetId="9" hidden="1">{"PARTE1",#N/A,FALSE,"Plan1"}</definedName>
    <definedName name="Parte1a." localSheetId="10" hidden="1">{"PARTE1",#N/A,FALSE,"Plan1"}</definedName>
    <definedName name="Parte1a." localSheetId="12" hidden="1">{"PARTE1",#N/A,FALSE,"Plan1"}</definedName>
    <definedName name="Parte1a." hidden="1">{"PARTE1",#N/A,FALSE,"Plan1"}</definedName>
    <definedName name="Parte2" localSheetId="2" hidden="1">{"PARTE1",#N/A,FALSE,"Plan1"}</definedName>
    <definedName name="Parte2" localSheetId="13" hidden="1">{"PARTE1",#N/A,FALSE,"Plan1"}</definedName>
    <definedName name="Parte2" localSheetId="3" hidden="1">{"PARTE1",#N/A,FALSE,"Plan1"}</definedName>
    <definedName name="Parte2" localSheetId="5" hidden="1">{"PARTE1",#N/A,FALSE,"Plan1"}</definedName>
    <definedName name="Parte2" localSheetId="6" hidden="1">{"PARTE1",#N/A,FALSE,"Plan1"}</definedName>
    <definedName name="Parte2" localSheetId="8" hidden="1">{"PARTE1",#N/A,FALSE,"Plan1"}</definedName>
    <definedName name="Parte2" localSheetId="9" hidden="1">{"PARTE1",#N/A,FALSE,"Plan1"}</definedName>
    <definedName name="Parte2" localSheetId="10" hidden="1">{"PARTE1",#N/A,FALSE,"Plan1"}</definedName>
    <definedName name="Parte2" localSheetId="12" hidden="1">{"PARTE1",#N/A,FALSE,"Plan1"}</definedName>
    <definedName name="Parte2" hidden="1">{"PARTE1",#N/A,FALSE,"Plan1"}</definedName>
    <definedName name="PARTE3" localSheetId="2" hidden="1">{"PARTE1",#N/A,FALSE,"Plan1"}</definedName>
    <definedName name="PARTE3" localSheetId="13" hidden="1">{"PARTE1",#N/A,FALSE,"Plan1"}</definedName>
    <definedName name="PARTE3" localSheetId="3" hidden="1">{"PARTE1",#N/A,FALSE,"Plan1"}</definedName>
    <definedName name="PARTE3" localSheetId="5" hidden="1">{"PARTE1",#N/A,FALSE,"Plan1"}</definedName>
    <definedName name="PARTE3" localSheetId="6" hidden="1">{"PARTE1",#N/A,FALSE,"Plan1"}</definedName>
    <definedName name="PARTE3" localSheetId="8" hidden="1">{"PARTE1",#N/A,FALSE,"Plan1"}</definedName>
    <definedName name="PARTE3" localSheetId="9" hidden="1">{"PARTE1",#N/A,FALSE,"Plan1"}</definedName>
    <definedName name="PARTE3" localSheetId="10" hidden="1">{"PARTE1",#N/A,FALSE,"Plan1"}</definedName>
    <definedName name="PARTE3" localSheetId="12" hidden="1">{"PARTE1",#N/A,FALSE,"Plan1"}</definedName>
    <definedName name="PARTE3" hidden="1">{"PARTE1",#N/A,FALSE,"Plan1"}</definedName>
    <definedName name="Pending" localSheetId="13" hidden="1">#REF!</definedName>
    <definedName name="Pending" localSheetId="3" hidden="1">#REF!</definedName>
    <definedName name="Pending" localSheetId="8" hidden="1">#REF!</definedName>
    <definedName name="Pending" localSheetId="10" hidden="1">#REF!</definedName>
    <definedName name="Pending" localSheetId="12" hidden="1">#REF!</definedName>
    <definedName name="Pending" hidden="1">#REF!</definedName>
    <definedName name="Personal" localSheetId="2" hidden="1">{"Pèrdues i Guanys analític.Català",#N/A,FALSE,"Català";"Pèrdues i G. analític.castellà",#N/A,FALSE,"Castellà"}</definedName>
    <definedName name="Personal" localSheetId="13" hidden="1">{"Pèrdues i Guanys analític.Català",#N/A,FALSE,"Català";"Pèrdues i G. analític.castellà",#N/A,FALSE,"Castellà"}</definedName>
    <definedName name="Personal" localSheetId="3" hidden="1">{"Pèrdues i Guanys analític.Català",#N/A,FALSE,"Català";"Pèrdues i G. analític.castellà",#N/A,FALSE,"Castellà"}</definedName>
    <definedName name="Personal" localSheetId="5" hidden="1">{"Pèrdues i Guanys analític.Català",#N/A,FALSE,"Català";"Pèrdues i G. analític.castellà",#N/A,FALSE,"Castellà"}</definedName>
    <definedName name="Personal" localSheetId="6" hidden="1">{"Pèrdues i Guanys analític.Català",#N/A,FALSE,"Català";"Pèrdues i G. analític.castellà",#N/A,FALSE,"Castellà"}</definedName>
    <definedName name="Personal" localSheetId="8" hidden="1">{"Pèrdues i Guanys analític.Català",#N/A,FALSE,"Català";"Pèrdues i G. analític.castellà",#N/A,FALSE,"Castellà"}</definedName>
    <definedName name="Personal" localSheetId="9" hidden="1">{"Pèrdues i Guanys analític.Català",#N/A,FALSE,"Català";"Pèrdues i G. analític.castellà",#N/A,FALSE,"Castellà"}</definedName>
    <definedName name="Personal" localSheetId="10" hidden="1">{"Pèrdues i Guanys analític.Català",#N/A,FALSE,"Català";"Pèrdues i G. analític.castellà",#N/A,FALSE,"Castellà"}</definedName>
    <definedName name="Personal" localSheetId="12" hidden="1">{"Pèrdues i Guanys analític.Català",#N/A,FALSE,"Català";"Pèrdues i G. analític.castellà",#N/A,FALSE,"Castellà"}</definedName>
    <definedName name="Personal" hidden="1">{"Pèrdues i Guanys analític.Català",#N/A,FALSE,"Català";"Pèrdues i G. analític.castellà",#N/A,FALSE,"Castellà"}</definedName>
    <definedName name="pilar" localSheetId="2" hidden="1">{#N/A,#N/A,FALSE,"CA";#N/A,#N/A,FALSE,"CN";#N/A,#N/A,FALSE,"Inv";#N/A,#N/A,FALSE,"Inv Acc";"Miguel_balance",#N/A,FALSE,"Bal";#N/A,#N/A,FALSE,"Plantilla";#N/A,#N/A,FALSE,"CA (2)";#N/A,#N/A,FALSE,"CN (2)"}</definedName>
    <definedName name="pilar" localSheetId="13" hidden="1">{#N/A,#N/A,FALSE,"CA";#N/A,#N/A,FALSE,"CN";#N/A,#N/A,FALSE,"Inv";#N/A,#N/A,FALSE,"Inv Acc";"Miguel_balance",#N/A,FALSE,"Bal";#N/A,#N/A,FALSE,"Plantilla";#N/A,#N/A,FALSE,"CA (2)";#N/A,#N/A,FALSE,"CN (2)"}</definedName>
    <definedName name="pilar" localSheetId="3" hidden="1">{#N/A,#N/A,FALSE,"CA";#N/A,#N/A,FALSE,"CN";#N/A,#N/A,FALSE,"Inv";#N/A,#N/A,FALSE,"Inv Acc";"Miguel_balance",#N/A,FALSE,"Bal";#N/A,#N/A,FALSE,"Plantilla";#N/A,#N/A,FALSE,"CA (2)";#N/A,#N/A,FALSE,"CN (2)"}</definedName>
    <definedName name="pilar" localSheetId="5" hidden="1">{#N/A,#N/A,FALSE,"CA";#N/A,#N/A,FALSE,"CN";#N/A,#N/A,FALSE,"Inv";#N/A,#N/A,FALSE,"Inv Acc";"Miguel_balance",#N/A,FALSE,"Bal";#N/A,#N/A,FALSE,"Plantilla";#N/A,#N/A,FALSE,"CA (2)";#N/A,#N/A,FALSE,"CN (2)"}</definedName>
    <definedName name="pilar" localSheetId="6" hidden="1">{#N/A,#N/A,FALSE,"CA";#N/A,#N/A,FALSE,"CN";#N/A,#N/A,FALSE,"Inv";#N/A,#N/A,FALSE,"Inv Acc";"Miguel_balance",#N/A,FALSE,"Bal";#N/A,#N/A,FALSE,"Plantilla";#N/A,#N/A,FALSE,"CA (2)";#N/A,#N/A,FALSE,"CN (2)"}</definedName>
    <definedName name="pilar" localSheetId="8" hidden="1">{#N/A,#N/A,FALSE,"CA";#N/A,#N/A,FALSE,"CN";#N/A,#N/A,FALSE,"Inv";#N/A,#N/A,FALSE,"Inv Acc";"Miguel_balance",#N/A,FALSE,"Bal";#N/A,#N/A,FALSE,"Plantilla";#N/A,#N/A,FALSE,"CA (2)";#N/A,#N/A,FALSE,"CN (2)"}</definedName>
    <definedName name="pilar" localSheetId="9" hidden="1">{#N/A,#N/A,FALSE,"CA";#N/A,#N/A,FALSE,"CN";#N/A,#N/A,FALSE,"Inv";#N/A,#N/A,FALSE,"Inv Acc";"Miguel_balance",#N/A,FALSE,"Bal";#N/A,#N/A,FALSE,"Plantilla";#N/A,#N/A,FALSE,"CA (2)";#N/A,#N/A,FALSE,"CN (2)"}</definedName>
    <definedName name="pilar" localSheetId="10" hidden="1">{#N/A,#N/A,FALSE,"CA";#N/A,#N/A,FALSE,"CN";#N/A,#N/A,FALSE,"Inv";#N/A,#N/A,FALSE,"Inv Acc";"Miguel_balance",#N/A,FALSE,"Bal";#N/A,#N/A,FALSE,"Plantilla";#N/A,#N/A,FALSE,"CA (2)";#N/A,#N/A,FALSE,"CN (2)"}</definedName>
    <definedName name="pilar" localSheetId="12" hidden="1">{#N/A,#N/A,FALSE,"CA";#N/A,#N/A,FALSE,"CN";#N/A,#N/A,FALSE,"Inv";#N/A,#N/A,FALSE,"Inv Acc";"Miguel_balance",#N/A,FALSE,"Bal";#N/A,#N/A,FALSE,"Plantilla";#N/A,#N/A,FALSE,"CA (2)";#N/A,#N/A,FALSE,"CN (2)"}</definedName>
    <definedName name="pilar" hidden="1">{#N/A,#N/A,FALSE,"CA";#N/A,#N/A,FALSE,"CN";#N/A,#N/A,FALSE,"Inv";#N/A,#N/A,FALSE,"Inv Acc";"Miguel_balance",#N/A,FALSE,"Bal";#N/A,#N/A,FALSE,"Plantilla";#N/A,#N/A,FALSE,"CA (2)";#N/A,#N/A,FALSE,"CN (2)"}</definedName>
    <definedName name="PO" hidden="1">4</definedName>
    <definedName name="pp" localSheetId="13" hidden="1">#REF!</definedName>
    <definedName name="pp" localSheetId="3" hidden="1">#REF!</definedName>
    <definedName name="pp" localSheetId="8" hidden="1">#REF!</definedName>
    <definedName name="pp" localSheetId="10" hidden="1">#REF!</definedName>
    <definedName name="pp" localSheetId="12" hidden="1">#REF!</definedName>
    <definedName name="pp" hidden="1">#REF!</definedName>
    <definedName name="pppp" localSheetId="2" hidden="1">{#N/A,#N/A,FALSE,"trafmes PROPOSTA";#N/A,#N/A,FALSE,"trafacum PROPOSTA";#N/A,#N/A,FALSE,"grafimd";#N/A,#N/A,FALSE,"grafimdmes";#N/A,#N/A,FALSE,"grafimdperiodo";#N/A,#N/A,FALSE,"dtamgrafic (1)";#N/A,#N/A,FALSE,"dtamgrafic (2)";#N/A,#N/A,FALSE,"ingmes";#N/A,#N/A,FALSE,"ingacum";#N/A,#N/A,FALSE,"asetapantalla"}</definedName>
    <definedName name="pppp" localSheetId="13" hidden="1">{#N/A,#N/A,FALSE,"trafmes PROPOSTA";#N/A,#N/A,FALSE,"trafacum PROPOSTA";#N/A,#N/A,FALSE,"grafimd";#N/A,#N/A,FALSE,"grafimdmes";#N/A,#N/A,FALSE,"grafimdperiodo";#N/A,#N/A,FALSE,"dtamgrafic (1)";#N/A,#N/A,FALSE,"dtamgrafic (2)";#N/A,#N/A,FALSE,"ingmes";#N/A,#N/A,FALSE,"ingacum";#N/A,#N/A,FALSE,"asetapantalla"}</definedName>
    <definedName name="pppp" localSheetId="3" hidden="1">{#N/A,#N/A,FALSE,"trafmes PROPOSTA";#N/A,#N/A,FALSE,"trafacum PROPOSTA";#N/A,#N/A,FALSE,"grafimd";#N/A,#N/A,FALSE,"grafimdmes";#N/A,#N/A,FALSE,"grafimdperiodo";#N/A,#N/A,FALSE,"dtamgrafic (1)";#N/A,#N/A,FALSE,"dtamgrafic (2)";#N/A,#N/A,FALSE,"ingmes";#N/A,#N/A,FALSE,"ingacum";#N/A,#N/A,FALSE,"asetapantalla"}</definedName>
    <definedName name="pppp" localSheetId="4" hidden="1">{#N/A,#N/A,FALSE,"trafmes PROPOSTA";#N/A,#N/A,FALSE,"trafacum PROPOSTA";#N/A,#N/A,FALSE,"grafimd";#N/A,#N/A,FALSE,"grafimdmes";#N/A,#N/A,FALSE,"grafimdperiodo";#N/A,#N/A,FALSE,"dtamgrafic (1)";#N/A,#N/A,FALSE,"dtamgrafic (2)";#N/A,#N/A,FALSE,"ingmes";#N/A,#N/A,FALSE,"ingacum";#N/A,#N/A,FALSE,"asetapantalla"}</definedName>
    <definedName name="pppp" localSheetId="5" hidden="1">{#N/A,#N/A,FALSE,"trafmes PROPOSTA";#N/A,#N/A,FALSE,"trafacum PROPOSTA";#N/A,#N/A,FALSE,"grafimd";#N/A,#N/A,FALSE,"grafimdmes";#N/A,#N/A,FALSE,"grafimdperiodo";#N/A,#N/A,FALSE,"dtamgrafic (1)";#N/A,#N/A,FALSE,"dtamgrafic (2)";#N/A,#N/A,FALSE,"ingmes";#N/A,#N/A,FALSE,"ingacum";#N/A,#N/A,FALSE,"asetapantalla"}</definedName>
    <definedName name="pppp" localSheetId="6" hidden="1">{#N/A,#N/A,FALSE,"trafmes PROPOSTA";#N/A,#N/A,FALSE,"trafacum PROPOSTA";#N/A,#N/A,FALSE,"grafimd";#N/A,#N/A,FALSE,"grafimdmes";#N/A,#N/A,FALSE,"grafimdperiodo";#N/A,#N/A,FALSE,"dtamgrafic (1)";#N/A,#N/A,FALSE,"dtamgrafic (2)";#N/A,#N/A,FALSE,"ingmes";#N/A,#N/A,FALSE,"ingacum";#N/A,#N/A,FALSE,"asetapantalla"}</definedName>
    <definedName name="pppp" localSheetId="7" hidden="1">{#N/A,#N/A,FALSE,"trafmes PROPOSTA";#N/A,#N/A,FALSE,"trafacum PROPOSTA";#N/A,#N/A,FALSE,"grafimd";#N/A,#N/A,FALSE,"grafimdmes";#N/A,#N/A,FALSE,"grafimdperiodo";#N/A,#N/A,FALSE,"dtamgrafic (1)";#N/A,#N/A,FALSE,"dtamgrafic (2)";#N/A,#N/A,FALSE,"ingmes";#N/A,#N/A,FALSE,"ingacum";#N/A,#N/A,FALSE,"asetapantalla"}</definedName>
    <definedName name="pppp" localSheetId="8" hidden="1">{#N/A,#N/A,FALSE,"trafmes PROPOSTA";#N/A,#N/A,FALSE,"trafacum PROPOSTA";#N/A,#N/A,FALSE,"grafimd";#N/A,#N/A,FALSE,"grafimdmes";#N/A,#N/A,FALSE,"grafimdperiodo";#N/A,#N/A,FALSE,"dtamgrafic (1)";#N/A,#N/A,FALSE,"dtamgrafic (2)";#N/A,#N/A,FALSE,"ingmes";#N/A,#N/A,FALSE,"ingacum";#N/A,#N/A,FALSE,"asetapantalla"}</definedName>
    <definedName name="pppp" localSheetId="9" hidden="1">{#N/A,#N/A,FALSE,"trafmes PROPOSTA";#N/A,#N/A,FALSE,"trafacum PROPOSTA";#N/A,#N/A,FALSE,"grafimd";#N/A,#N/A,FALSE,"grafimdmes";#N/A,#N/A,FALSE,"grafimdperiodo";#N/A,#N/A,FALSE,"dtamgrafic (1)";#N/A,#N/A,FALSE,"dtamgrafic (2)";#N/A,#N/A,FALSE,"ingmes";#N/A,#N/A,FALSE,"ingacum";#N/A,#N/A,FALSE,"asetapantalla"}</definedName>
    <definedName name="pppp" localSheetId="10" hidden="1">{#N/A,#N/A,FALSE,"trafmes PROPOSTA";#N/A,#N/A,FALSE,"trafacum PROPOSTA";#N/A,#N/A,FALSE,"grafimd";#N/A,#N/A,FALSE,"grafimdmes";#N/A,#N/A,FALSE,"grafimdperiodo";#N/A,#N/A,FALSE,"dtamgrafic (1)";#N/A,#N/A,FALSE,"dtamgrafic (2)";#N/A,#N/A,FALSE,"ingmes";#N/A,#N/A,FALSE,"ingacum";#N/A,#N/A,FALSE,"asetapantalla"}</definedName>
    <definedName name="pppp" localSheetId="11" hidden="1">{#N/A,#N/A,FALSE,"trafmes PROPOSTA";#N/A,#N/A,FALSE,"trafacum PROPOSTA";#N/A,#N/A,FALSE,"grafimd";#N/A,#N/A,FALSE,"grafimdmes";#N/A,#N/A,FALSE,"grafimdperiodo";#N/A,#N/A,FALSE,"dtamgrafic (1)";#N/A,#N/A,FALSE,"dtamgrafic (2)";#N/A,#N/A,FALSE,"ingmes";#N/A,#N/A,FALSE,"ingacum";#N/A,#N/A,FALSE,"asetapantalla"}</definedName>
    <definedName name="pppp" localSheetId="12" hidden="1">{#N/A,#N/A,FALSE,"trafmes PROPOSTA";#N/A,#N/A,FALSE,"trafacum PROPOSTA";#N/A,#N/A,FALSE,"grafimd";#N/A,#N/A,FALSE,"grafimdmes";#N/A,#N/A,FALSE,"grafimdperiodo";#N/A,#N/A,FALSE,"dtamgrafic (1)";#N/A,#N/A,FALSE,"dtamgrafic (2)";#N/A,#N/A,FALSE,"ingmes";#N/A,#N/A,FALSE,"ingacum";#N/A,#N/A,FALSE,"asetapantalla"}</definedName>
    <definedName name="pppp" hidden="1">{#N/A,#N/A,FALSE,"trafmes PROPOSTA";#N/A,#N/A,FALSE,"trafacum PROPOSTA";#N/A,#N/A,FALSE,"grafimd";#N/A,#N/A,FALSE,"grafimdmes";#N/A,#N/A,FALSE,"grafimdperiodo";#N/A,#N/A,FALSE,"dtamgrafic (1)";#N/A,#N/A,FALSE,"dtamgrafic (2)";#N/A,#N/A,FALSE,"ingmes";#N/A,#N/A,FALSE,"ingacum";#N/A,#N/A,FALSE,"asetapantalla"}</definedName>
    <definedName name="PrintBuyer" localSheetId="2" hidden="1">{#N/A,"DR",FALSE,"increm pf";#N/A,"MAMSI",FALSE,"increm pf";#N/A,"MAXI",FALSE,"increm pf";#N/A,"PCAM",FALSE,"increm pf";#N/A,"PHSV",FALSE,"increm pf";#N/A,"SIE",FALSE,"increm pf"}</definedName>
    <definedName name="PrintBuyer" localSheetId="13" hidden="1">{#N/A,"DR",FALSE,"increm pf";#N/A,"MAMSI",FALSE,"increm pf";#N/A,"MAXI",FALSE,"increm pf";#N/A,"PCAM",FALSE,"increm pf";#N/A,"PHSV",FALSE,"increm pf";#N/A,"SIE",FALSE,"increm pf"}</definedName>
    <definedName name="PrintBuyer" localSheetId="3" hidden="1">{#N/A,"DR",FALSE,"increm pf";#N/A,"MAMSI",FALSE,"increm pf";#N/A,"MAXI",FALSE,"increm pf";#N/A,"PCAM",FALSE,"increm pf";#N/A,"PHSV",FALSE,"increm pf";#N/A,"SIE",FALSE,"increm pf"}</definedName>
    <definedName name="PrintBuyer" localSheetId="5" hidden="1">{#N/A,"DR",FALSE,"increm pf";#N/A,"MAMSI",FALSE,"increm pf";#N/A,"MAXI",FALSE,"increm pf";#N/A,"PCAM",FALSE,"increm pf";#N/A,"PHSV",FALSE,"increm pf";#N/A,"SIE",FALSE,"increm pf"}</definedName>
    <definedName name="PrintBuyer" localSheetId="6" hidden="1">{#N/A,"DR",FALSE,"increm pf";#N/A,"MAMSI",FALSE,"increm pf";#N/A,"MAXI",FALSE,"increm pf";#N/A,"PCAM",FALSE,"increm pf";#N/A,"PHSV",FALSE,"increm pf";#N/A,"SIE",FALSE,"increm pf"}</definedName>
    <definedName name="PrintBuyer" localSheetId="8" hidden="1">{#N/A,"DR",FALSE,"increm pf";#N/A,"MAMSI",FALSE,"increm pf";#N/A,"MAXI",FALSE,"increm pf";#N/A,"PCAM",FALSE,"increm pf";#N/A,"PHSV",FALSE,"increm pf";#N/A,"SIE",FALSE,"increm pf"}</definedName>
    <definedName name="PrintBuyer" localSheetId="10" hidden="1">{#N/A,"DR",FALSE,"increm pf";#N/A,"MAMSI",FALSE,"increm pf";#N/A,"MAXI",FALSE,"increm pf";#N/A,"PCAM",FALSE,"increm pf";#N/A,"PHSV",FALSE,"increm pf";#N/A,"SIE",FALSE,"increm pf"}</definedName>
    <definedName name="PrintBuyer" localSheetId="12" hidden="1">{#N/A,"DR",FALSE,"increm pf";#N/A,"MAMSI",FALSE,"increm pf";#N/A,"MAXI",FALSE,"increm pf";#N/A,"PCAM",FALSE,"increm pf";#N/A,"PHSV",FALSE,"increm pf";#N/A,"SIE",FALSE,"increm pf"}</definedName>
    <definedName name="PrintBuyer" hidden="1">{#N/A,"DR",FALSE,"increm pf";#N/A,"MAMSI",FALSE,"increm pf";#N/A,"MAXI",FALSE,"increm pf";#N/A,"PCAM",FALSE,"increm pf";#N/A,"PHSV",FALSE,"increm pf";#N/A,"SIE",FALSE,"increm pf"}</definedName>
    <definedName name="pwoefù" localSheetId="2" hidden="1">{#N/A,#N/A,TRUE,"Proposal";#N/A,#N/A,TRUE,"Assumptions";#N/A,#N/A,TRUE,"Net Income";#N/A,#N/A,TRUE,"Balsheet";#N/A,#N/A,TRUE,"Capex";#N/A,#N/A,TRUE,"Volumes";#N/A,#N/A,TRUE,"Revenues";#N/A,#N/A,TRUE,"Var.Costs";#N/A,#N/A,TRUE,"Personnel";#N/A,#N/A,TRUE,"Other costs";#N/A,#N/A,TRUE,"MKTG and G&amp;A"}</definedName>
    <definedName name="pwoefù" localSheetId="13" hidden="1">{#N/A,#N/A,TRUE,"Proposal";#N/A,#N/A,TRUE,"Assumptions";#N/A,#N/A,TRUE,"Net Income";#N/A,#N/A,TRUE,"Balsheet";#N/A,#N/A,TRUE,"Capex";#N/A,#N/A,TRUE,"Volumes";#N/A,#N/A,TRUE,"Revenues";#N/A,#N/A,TRUE,"Var.Costs";#N/A,#N/A,TRUE,"Personnel";#N/A,#N/A,TRUE,"Other costs";#N/A,#N/A,TRUE,"MKTG and G&amp;A"}</definedName>
    <definedName name="pwoefù" localSheetId="3" hidden="1">{#N/A,#N/A,TRUE,"Proposal";#N/A,#N/A,TRUE,"Assumptions";#N/A,#N/A,TRUE,"Net Income";#N/A,#N/A,TRUE,"Balsheet";#N/A,#N/A,TRUE,"Capex";#N/A,#N/A,TRUE,"Volumes";#N/A,#N/A,TRUE,"Revenues";#N/A,#N/A,TRUE,"Var.Costs";#N/A,#N/A,TRUE,"Personnel";#N/A,#N/A,TRUE,"Other costs";#N/A,#N/A,TRUE,"MKTG and G&amp;A"}</definedName>
    <definedName name="pwoefù" localSheetId="5" hidden="1">{#N/A,#N/A,TRUE,"Proposal";#N/A,#N/A,TRUE,"Assumptions";#N/A,#N/A,TRUE,"Net Income";#N/A,#N/A,TRUE,"Balsheet";#N/A,#N/A,TRUE,"Capex";#N/A,#N/A,TRUE,"Volumes";#N/A,#N/A,TRUE,"Revenues";#N/A,#N/A,TRUE,"Var.Costs";#N/A,#N/A,TRUE,"Personnel";#N/A,#N/A,TRUE,"Other costs";#N/A,#N/A,TRUE,"MKTG and G&amp;A"}</definedName>
    <definedName name="pwoefù" localSheetId="6" hidden="1">{#N/A,#N/A,TRUE,"Proposal";#N/A,#N/A,TRUE,"Assumptions";#N/A,#N/A,TRUE,"Net Income";#N/A,#N/A,TRUE,"Balsheet";#N/A,#N/A,TRUE,"Capex";#N/A,#N/A,TRUE,"Volumes";#N/A,#N/A,TRUE,"Revenues";#N/A,#N/A,TRUE,"Var.Costs";#N/A,#N/A,TRUE,"Personnel";#N/A,#N/A,TRUE,"Other costs";#N/A,#N/A,TRUE,"MKTG and G&amp;A"}</definedName>
    <definedName name="pwoefù" localSheetId="8" hidden="1">{#N/A,#N/A,TRUE,"Proposal";#N/A,#N/A,TRUE,"Assumptions";#N/A,#N/A,TRUE,"Net Income";#N/A,#N/A,TRUE,"Balsheet";#N/A,#N/A,TRUE,"Capex";#N/A,#N/A,TRUE,"Volumes";#N/A,#N/A,TRUE,"Revenues";#N/A,#N/A,TRUE,"Var.Costs";#N/A,#N/A,TRUE,"Personnel";#N/A,#N/A,TRUE,"Other costs";#N/A,#N/A,TRUE,"MKTG and G&amp;A"}</definedName>
    <definedName name="pwoefù" localSheetId="9" hidden="1">{#N/A,#N/A,TRUE,"Proposal";#N/A,#N/A,TRUE,"Assumptions";#N/A,#N/A,TRUE,"Net Income";#N/A,#N/A,TRUE,"Balsheet";#N/A,#N/A,TRUE,"Capex";#N/A,#N/A,TRUE,"Volumes";#N/A,#N/A,TRUE,"Revenues";#N/A,#N/A,TRUE,"Var.Costs";#N/A,#N/A,TRUE,"Personnel";#N/A,#N/A,TRUE,"Other costs";#N/A,#N/A,TRUE,"MKTG and G&amp;A"}</definedName>
    <definedName name="pwoefù" localSheetId="10" hidden="1">{#N/A,#N/A,TRUE,"Proposal";#N/A,#N/A,TRUE,"Assumptions";#N/A,#N/A,TRUE,"Net Income";#N/A,#N/A,TRUE,"Balsheet";#N/A,#N/A,TRUE,"Capex";#N/A,#N/A,TRUE,"Volumes";#N/A,#N/A,TRUE,"Revenues";#N/A,#N/A,TRUE,"Var.Costs";#N/A,#N/A,TRUE,"Personnel";#N/A,#N/A,TRUE,"Other costs";#N/A,#N/A,TRUE,"MKTG and G&amp;A"}</definedName>
    <definedName name="pwoefù" localSheetId="12" hidden="1">{#N/A,#N/A,TRUE,"Proposal";#N/A,#N/A,TRUE,"Assumptions";#N/A,#N/A,TRUE,"Net Income";#N/A,#N/A,TRUE,"Balsheet";#N/A,#N/A,TRUE,"Capex";#N/A,#N/A,TRUE,"Volumes";#N/A,#N/A,TRUE,"Revenues";#N/A,#N/A,TRUE,"Var.Costs";#N/A,#N/A,TRUE,"Personnel";#N/A,#N/A,TRUE,"Other costs";#N/A,#N/A,TRUE,"MKTG and G&amp;A"}</definedName>
    <definedName name="pwoefù" hidden="1">{#N/A,#N/A,TRUE,"Proposal";#N/A,#N/A,TRUE,"Assumptions";#N/A,#N/A,TRUE,"Net Income";#N/A,#N/A,TRUE,"Balsheet";#N/A,#N/A,TRUE,"Capex";#N/A,#N/A,TRUE,"Volumes";#N/A,#N/A,TRUE,"Revenues";#N/A,#N/A,TRUE,"Var.Costs";#N/A,#N/A,TRUE,"Personnel";#N/A,#N/A,TRUE,"Other costs";#N/A,#N/A,TRUE,"MKTG and G&amp;A"}</definedName>
    <definedName name="pwoefu_2" localSheetId="2" hidden="1">{#N/A,#N/A,TRUE,"Proposal";#N/A,#N/A,TRUE,"Assumptions";#N/A,#N/A,TRUE,"Net Income";#N/A,#N/A,TRUE,"Balsheet";#N/A,#N/A,TRUE,"Capex";#N/A,#N/A,TRUE,"Volumes";#N/A,#N/A,TRUE,"Revenues";#N/A,#N/A,TRUE,"Var.Costs";#N/A,#N/A,TRUE,"Personnel";#N/A,#N/A,TRUE,"Other costs";#N/A,#N/A,TRUE,"MKTG and G&amp;A"}</definedName>
    <definedName name="pwoefu_2" localSheetId="13" hidden="1">{#N/A,#N/A,TRUE,"Proposal";#N/A,#N/A,TRUE,"Assumptions";#N/A,#N/A,TRUE,"Net Income";#N/A,#N/A,TRUE,"Balsheet";#N/A,#N/A,TRUE,"Capex";#N/A,#N/A,TRUE,"Volumes";#N/A,#N/A,TRUE,"Revenues";#N/A,#N/A,TRUE,"Var.Costs";#N/A,#N/A,TRUE,"Personnel";#N/A,#N/A,TRUE,"Other costs";#N/A,#N/A,TRUE,"MKTG and G&amp;A"}</definedName>
    <definedName name="pwoefu_2" localSheetId="3" hidden="1">{#N/A,#N/A,TRUE,"Proposal";#N/A,#N/A,TRUE,"Assumptions";#N/A,#N/A,TRUE,"Net Income";#N/A,#N/A,TRUE,"Balsheet";#N/A,#N/A,TRUE,"Capex";#N/A,#N/A,TRUE,"Volumes";#N/A,#N/A,TRUE,"Revenues";#N/A,#N/A,TRUE,"Var.Costs";#N/A,#N/A,TRUE,"Personnel";#N/A,#N/A,TRUE,"Other costs";#N/A,#N/A,TRUE,"MKTG and G&amp;A"}</definedName>
    <definedName name="pwoefu_2" localSheetId="5" hidden="1">{#N/A,#N/A,TRUE,"Proposal";#N/A,#N/A,TRUE,"Assumptions";#N/A,#N/A,TRUE,"Net Income";#N/A,#N/A,TRUE,"Balsheet";#N/A,#N/A,TRUE,"Capex";#N/A,#N/A,TRUE,"Volumes";#N/A,#N/A,TRUE,"Revenues";#N/A,#N/A,TRUE,"Var.Costs";#N/A,#N/A,TRUE,"Personnel";#N/A,#N/A,TRUE,"Other costs";#N/A,#N/A,TRUE,"MKTG and G&amp;A"}</definedName>
    <definedName name="pwoefu_2" localSheetId="6" hidden="1">{#N/A,#N/A,TRUE,"Proposal";#N/A,#N/A,TRUE,"Assumptions";#N/A,#N/A,TRUE,"Net Income";#N/A,#N/A,TRUE,"Balsheet";#N/A,#N/A,TRUE,"Capex";#N/A,#N/A,TRUE,"Volumes";#N/A,#N/A,TRUE,"Revenues";#N/A,#N/A,TRUE,"Var.Costs";#N/A,#N/A,TRUE,"Personnel";#N/A,#N/A,TRUE,"Other costs";#N/A,#N/A,TRUE,"MKTG and G&amp;A"}</definedName>
    <definedName name="pwoefu_2" localSheetId="8" hidden="1">{#N/A,#N/A,TRUE,"Proposal";#N/A,#N/A,TRUE,"Assumptions";#N/A,#N/A,TRUE,"Net Income";#N/A,#N/A,TRUE,"Balsheet";#N/A,#N/A,TRUE,"Capex";#N/A,#N/A,TRUE,"Volumes";#N/A,#N/A,TRUE,"Revenues";#N/A,#N/A,TRUE,"Var.Costs";#N/A,#N/A,TRUE,"Personnel";#N/A,#N/A,TRUE,"Other costs";#N/A,#N/A,TRUE,"MKTG and G&amp;A"}</definedName>
    <definedName name="pwoefu_2" localSheetId="9" hidden="1">{#N/A,#N/A,TRUE,"Proposal";#N/A,#N/A,TRUE,"Assumptions";#N/A,#N/A,TRUE,"Net Income";#N/A,#N/A,TRUE,"Balsheet";#N/A,#N/A,TRUE,"Capex";#N/A,#N/A,TRUE,"Volumes";#N/A,#N/A,TRUE,"Revenues";#N/A,#N/A,TRUE,"Var.Costs";#N/A,#N/A,TRUE,"Personnel";#N/A,#N/A,TRUE,"Other costs";#N/A,#N/A,TRUE,"MKTG and G&amp;A"}</definedName>
    <definedName name="pwoefu_2" localSheetId="10" hidden="1">{#N/A,#N/A,TRUE,"Proposal";#N/A,#N/A,TRUE,"Assumptions";#N/A,#N/A,TRUE,"Net Income";#N/A,#N/A,TRUE,"Balsheet";#N/A,#N/A,TRUE,"Capex";#N/A,#N/A,TRUE,"Volumes";#N/A,#N/A,TRUE,"Revenues";#N/A,#N/A,TRUE,"Var.Costs";#N/A,#N/A,TRUE,"Personnel";#N/A,#N/A,TRUE,"Other costs";#N/A,#N/A,TRUE,"MKTG and G&amp;A"}</definedName>
    <definedName name="pwoefu_2" localSheetId="12" hidden="1">{#N/A,#N/A,TRUE,"Proposal";#N/A,#N/A,TRUE,"Assumptions";#N/A,#N/A,TRUE,"Net Income";#N/A,#N/A,TRUE,"Balsheet";#N/A,#N/A,TRUE,"Capex";#N/A,#N/A,TRUE,"Volumes";#N/A,#N/A,TRUE,"Revenues";#N/A,#N/A,TRUE,"Var.Costs";#N/A,#N/A,TRUE,"Personnel";#N/A,#N/A,TRUE,"Other costs";#N/A,#N/A,TRUE,"MKTG and G&amp;A"}</definedName>
    <definedName name="pwoefu_2" hidden="1">{#N/A,#N/A,TRUE,"Proposal";#N/A,#N/A,TRUE,"Assumptions";#N/A,#N/A,TRUE,"Net Income";#N/A,#N/A,TRUE,"Balsheet";#N/A,#N/A,TRUE,"Capex";#N/A,#N/A,TRUE,"Volumes";#N/A,#N/A,TRUE,"Revenues";#N/A,#N/A,TRUE,"Var.Costs";#N/A,#N/A,TRUE,"Personnel";#N/A,#N/A,TRUE,"Other costs";#N/A,#N/A,TRUE,"MKTG and G&amp;A"}</definedName>
    <definedName name="QA" localSheetId="2" hidden="1">#REF!</definedName>
    <definedName name="QA" localSheetId="3" hidden="1">#REF!</definedName>
    <definedName name="QA" localSheetId="8" hidden="1">#REF!</definedName>
    <definedName name="QA" localSheetId="9" hidden="1">#REF!</definedName>
    <definedName name="QA" localSheetId="10" hidden="1">#REF!</definedName>
    <definedName name="QA" localSheetId="12" hidden="1">#REF!</definedName>
    <definedName name="QA" hidden="1">#REF!</definedName>
    <definedName name="qq" localSheetId="2" hidden="1">{"Pèrdues i Guanys analític.Català",#N/A,FALSE,"Català";"Pèrdues i G. analític.castellà",#N/A,FALSE,"Castellà"}</definedName>
    <definedName name="qq" localSheetId="13" hidden="1">{"Pèrdues i Guanys analític.Català",#N/A,FALSE,"Català";"Pèrdues i G. analític.castellà",#N/A,FALSE,"Castellà"}</definedName>
    <definedName name="qq" localSheetId="3" hidden="1">{"Pèrdues i Guanys analític.Català",#N/A,FALSE,"Català";"Pèrdues i G. analític.castellà",#N/A,FALSE,"Castellà"}</definedName>
    <definedName name="qq" localSheetId="5" hidden="1">{"Pèrdues i Guanys analític.Català",#N/A,FALSE,"Català";"Pèrdues i G. analític.castellà",#N/A,FALSE,"Castellà"}</definedName>
    <definedName name="qq" localSheetId="6" hidden="1">{"Pèrdues i Guanys analític.Català",#N/A,FALSE,"Català";"Pèrdues i G. analític.castellà",#N/A,FALSE,"Castellà"}</definedName>
    <definedName name="qq" localSheetId="8" hidden="1">{"Pèrdues i Guanys analític.Català",#N/A,FALSE,"Català";"Pèrdues i G. analític.castellà",#N/A,FALSE,"Castellà"}</definedName>
    <definedName name="qq" localSheetId="9" hidden="1">{"Pèrdues i Guanys analític.Català",#N/A,FALSE,"Català";"Pèrdues i G. analític.castellà",#N/A,FALSE,"Castellà"}</definedName>
    <definedName name="qq" localSheetId="10" hidden="1">{"Pèrdues i Guanys analític.Català",#N/A,FALSE,"Català";"Pèrdues i G. analític.castellà",#N/A,FALSE,"Castellà"}</definedName>
    <definedName name="qq" localSheetId="12" hidden="1">{"Pèrdues i Guanys analític.Català",#N/A,FALSE,"Català";"Pèrdues i G. analític.castellà",#N/A,FALSE,"Castellà"}</definedName>
    <definedName name="qq" hidden="1">{"Pèrdues i Guanys analític.Català",#N/A,FALSE,"Català";"Pèrdues i G. analític.castellà",#N/A,FALSE,"Castellà"}</definedName>
    <definedName name="qs" localSheetId="2" hidden="1">{#N/A,#N/A,TRUE,"BD 97";#N/A,#N/A,TRUE,"IR E CS 1997";#N/A,#N/A,TRUE,"CONTINGÊNCIAS";#N/A,#N/A,TRUE,"AD_EX_97";#N/A,#N/A,TRUE,"PR ND";#N/A,#N/A,TRUE,"8191";#N/A,#N/A,TRUE,"8383";#N/A,#N/A,TRUE,"MP 1024"}</definedName>
    <definedName name="qs" localSheetId="13" hidden="1">{#N/A,#N/A,TRUE,"BD 97";#N/A,#N/A,TRUE,"IR E CS 1997";#N/A,#N/A,TRUE,"CONTINGÊNCIAS";#N/A,#N/A,TRUE,"AD_EX_97";#N/A,#N/A,TRUE,"PR ND";#N/A,#N/A,TRUE,"8191";#N/A,#N/A,TRUE,"8383";#N/A,#N/A,TRUE,"MP 1024"}</definedName>
    <definedName name="qs" localSheetId="3" hidden="1">{#N/A,#N/A,TRUE,"BD 97";#N/A,#N/A,TRUE,"IR E CS 1997";#N/A,#N/A,TRUE,"CONTINGÊNCIAS";#N/A,#N/A,TRUE,"AD_EX_97";#N/A,#N/A,TRUE,"PR ND";#N/A,#N/A,TRUE,"8191";#N/A,#N/A,TRUE,"8383";#N/A,#N/A,TRUE,"MP 1024"}</definedName>
    <definedName name="qs" localSheetId="5" hidden="1">{#N/A,#N/A,TRUE,"BD 97";#N/A,#N/A,TRUE,"IR E CS 1997";#N/A,#N/A,TRUE,"CONTINGÊNCIAS";#N/A,#N/A,TRUE,"AD_EX_97";#N/A,#N/A,TRUE,"PR ND";#N/A,#N/A,TRUE,"8191";#N/A,#N/A,TRUE,"8383";#N/A,#N/A,TRUE,"MP 1024"}</definedName>
    <definedName name="qs" localSheetId="6" hidden="1">{#N/A,#N/A,TRUE,"BD 97";#N/A,#N/A,TRUE,"IR E CS 1997";#N/A,#N/A,TRUE,"CONTINGÊNCIAS";#N/A,#N/A,TRUE,"AD_EX_97";#N/A,#N/A,TRUE,"PR ND";#N/A,#N/A,TRUE,"8191";#N/A,#N/A,TRUE,"8383";#N/A,#N/A,TRUE,"MP 1024"}</definedName>
    <definedName name="qs" localSheetId="8" hidden="1">{#N/A,#N/A,TRUE,"BD 97";#N/A,#N/A,TRUE,"IR E CS 1997";#N/A,#N/A,TRUE,"CONTINGÊNCIAS";#N/A,#N/A,TRUE,"AD_EX_97";#N/A,#N/A,TRUE,"PR ND";#N/A,#N/A,TRUE,"8191";#N/A,#N/A,TRUE,"8383";#N/A,#N/A,TRUE,"MP 1024"}</definedName>
    <definedName name="qs" localSheetId="9" hidden="1">{#N/A,#N/A,TRUE,"BD 97";#N/A,#N/A,TRUE,"IR E CS 1997";#N/A,#N/A,TRUE,"CONTINGÊNCIAS";#N/A,#N/A,TRUE,"AD_EX_97";#N/A,#N/A,TRUE,"PR ND";#N/A,#N/A,TRUE,"8191";#N/A,#N/A,TRUE,"8383";#N/A,#N/A,TRUE,"MP 1024"}</definedName>
    <definedName name="qs" localSheetId="10" hidden="1">{#N/A,#N/A,TRUE,"BD 97";#N/A,#N/A,TRUE,"IR E CS 1997";#N/A,#N/A,TRUE,"CONTINGÊNCIAS";#N/A,#N/A,TRUE,"AD_EX_97";#N/A,#N/A,TRUE,"PR ND";#N/A,#N/A,TRUE,"8191";#N/A,#N/A,TRUE,"8383";#N/A,#N/A,TRUE,"MP 1024"}</definedName>
    <definedName name="qs" localSheetId="12" hidden="1">{#N/A,#N/A,TRUE,"BD 97";#N/A,#N/A,TRUE,"IR E CS 1997";#N/A,#N/A,TRUE,"CONTINGÊNCIAS";#N/A,#N/A,TRUE,"AD_EX_97";#N/A,#N/A,TRUE,"PR ND";#N/A,#N/A,TRUE,"8191";#N/A,#N/A,TRUE,"8383";#N/A,#N/A,TRUE,"MP 1024"}</definedName>
    <definedName name="qs" hidden="1">{#N/A,#N/A,TRUE,"BD 97";#N/A,#N/A,TRUE,"IR E CS 1997";#N/A,#N/A,TRUE,"CONTINGÊNCIAS";#N/A,#N/A,TRUE,"AD_EX_97";#N/A,#N/A,TRUE,"PR ND";#N/A,#N/A,TRUE,"8191";#N/A,#N/A,TRUE,"8383";#N/A,#N/A,TRUE,"MP 1024"}</definedName>
    <definedName name="r.CashFlow" localSheetId="2" hidden="1">#REF!</definedName>
    <definedName name="r.CashFlow" localSheetId="3" hidden="1">#REF!</definedName>
    <definedName name="r.CashFlow" localSheetId="8" hidden="1">#REF!</definedName>
    <definedName name="r.CashFlow" localSheetId="9" hidden="1">#REF!</definedName>
    <definedName name="r.CashFlow" localSheetId="10" hidden="1">#REF!</definedName>
    <definedName name="r.CashFlow" localSheetId="12" hidden="1">#REF!</definedName>
    <definedName name="r.CashFlow" hidden="1">#REF!</definedName>
    <definedName name="r.Leverage" localSheetId="2" hidden="1">#REF!</definedName>
    <definedName name="r.Leverage" localSheetId="3" hidden="1">#REF!</definedName>
    <definedName name="r.Leverage" localSheetId="8" hidden="1">#REF!</definedName>
    <definedName name="r.Leverage" localSheetId="9" hidden="1">#REF!</definedName>
    <definedName name="r.Leverage" localSheetId="10" hidden="1">#REF!</definedName>
    <definedName name="r.Leverage" localSheetId="12" hidden="1">#REF!</definedName>
    <definedName name="r.Leverage" hidden="1">#REF!</definedName>
    <definedName name="r.Liquidity" localSheetId="2" hidden="1">#REF!</definedName>
    <definedName name="r.Liquidity" localSheetId="3" hidden="1">#REF!</definedName>
    <definedName name="r.Liquidity" localSheetId="8" hidden="1">#REF!</definedName>
    <definedName name="r.Liquidity" localSheetId="9" hidden="1">#REF!</definedName>
    <definedName name="r.Liquidity" localSheetId="10" hidden="1">#REF!</definedName>
    <definedName name="r.Liquidity" localSheetId="12" hidden="1">#REF!</definedName>
    <definedName name="r.Liquidity" hidden="1">#REF!</definedName>
    <definedName name="r.Market" localSheetId="2" hidden="1">#REF!</definedName>
    <definedName name="r.Market" localSheetId="3" hidden="1">#REF!</definedName>
    <definedName name="r.Market" localSheetId="8" hidden="1">#REF!</definedName>
    <definedName name="r.Market" localSheetId="9" hidden="1">#REF!</definedName>
    <definedName name="r.Market" localSheetId="10" hidden="1">#REF!</definedName>
    <definedName name="r.Market" localSheetId="12" hidden="1">#REF!</definedName>
    <definedName name="r.Market" hidden="1">#REF!</definedName>
    <definedName name="r.Profitability" localSheetId="2" hidden="1">#REF!</definedName>
    <definedName name="r.Profitability" localSheetId="3" hidden="1">#REF!</definedName>
    <definedName name="r.Profitability" localSheetId="8" hidden="1">#REF!</definedName>
    <definedName name="r.Profitability" localSheetId="9" hidden="1">#REF!</definedName>
    <definedName name="r.Profitability" localSheetId="10" hidden="1">#REF!</definedName>
    <definedName name="r.Profitability" localSheetId="12" hidden="1">#REF!</definedName>
    <definedName name="r.Profitability" hidden="1">#REF!</definedName>
    <definedName name="r.Summary" localSheetId="2" hidden="1">#REF!</definedName>
    <definedName name="r.Summary" localSheetId="3" hidden="1">#REF!</definedName>
    <definedName name="r.Summary" localSheetId="8" hidden="1">#REF!</definedName>
    <definedName name="r.Summary" localSheetId="9" hidden="1">#REF!</definedName>
    <definedName name="r.Summary" localSheetId="10" hidden="1">#REF!</definedName>
    <definedName name="r.Summary" localSheetId="12" hidden="1">#REF!</definedName>
    <definedName name="r.Summary" hidden="1">#REF!</definedName>
    <definedName name="RHTHNT" localSheetId="2" hidden="1">[21]XREF!#REF!</definedName>
    <definedName name="RHTHNT" localSheetId="3" hidden="1">[21]XREF!#REF!</definedName>
    <definedName name="RHTHNT" localSheetId="8" hidden="1">[21]XREF!#REF!</definedName>
    <definedName name="RHTHNT" localSheetId="9" hidden="1">[21]XREF!#REF!</definedName>
    <definedName name="RHTHNT" localSheetId="10" hidden="1">[21]XREF!#REF!</definedName>
    <definedName name="RHTHNT" hidden="1">[21]XREF!#REF!</definedName>
    <definedName name="RowLevel" hidden="1">1</definedName>
    <definedName name="rr" localSheetId="2" hidden="1">#REF!</definedName>
    <definedName name="rr" localSheetId="3" hidden="1">#REF!</definedName>
    <definedName name="rr" localSheetId="8" hidden="1">#REF!</definedName>
    <definedName name="rr" localSheetId="9" hidden="1">#REF!</definedName>
    <definedName name="rr" localSheetId="10" hidden="1">#REF!</definedName>
    <definedName name="rr" localSheetId="12" hidden="1">#REF!</definedName>
    <definedName name="rr" hidden="1">#REF!</definedName>
    <definedName name="rrhh_..2010" localSheetId="2" hidden="1">{"Pèrdues i Guanys analític.Català",#N/A,FALSE,"Català";"Pèrdues i G. analític.castellà",#N/A,FALSE,"Castellà"}</definedName>
    <definedName name="rrhh_..2010" localSheetId="13" hidden="1">{"Pèrdues i Guanys analític.Català",#N/A,FALSE,"Català";"Pèrdues i G. analític.castellà",#N/A,FALSE,"Castellà"}</definedName>
    <definedName name="rrhh_..2010" localSheetId="3" hidden="1">{"Pèrdues i Guanys analític.Català",#N/A,FALSE,"Català";"Pèrdues i G. analític.castellà",#N/A,FALSE,"Castellà"}</definedName>
    <definedName name="rrhh_..2010" localSheetId="5" hidden="1">{"Pèrdues i Guanys analític.Català",#N/A,FALSE,"Català";"Pèrdues i G. analític.castellà",#N/A,FALSE,"Castellà"}</definedName>
    <definedName name="rrhh_..2010" localSheetId="6" hidden="1">{"Pèrdues i Guanys analític.Català",#N/A,FALSE,"Català";"Pèrdues i G. analític.castellà",#N/A,FALSE,"Castellà"}</definedName>
    <definedName name="rrhh_..2010" localSheetId="8" hidden="1">{"Pèrdues i Guanys analític.Català",#N/A,FALSE,"Català";"Pèrdues i G. analític.castellà",#N/A,FALSE,"Castellà"}</definedName>
    <definedName name="rrhh_..2010" localSheetId="9" hidden="1">{"Pèrdues i Guanys analític.Català",#N/A,FALSE,"Català";"Pèrdues i G. analític.castellà",#N/A,FALSE,"Castellà"}</definedName>
    <definedName name="rrhh_..2010" localSheetId="10" hidden="1">{"Pèrdues i Guanys analític.Català",#N/A,FALSE,"Català";"Pèrdues i G. analític.castellà",#N/A,FALSE,"Castellà"}</definedName>
    <definedName name="rrhh_..2010" localSheetId="12" hidden="1">{"Pèrdues i Guanys analític.Català",#N/A,FALSE,"Català";"Pèrdues i G. analític.castellà",#N/A,FALSE,"Castellà"}</definedName>
    <definedName name="rrhh_..2010" hidden="1">{"Pèrdues i Guanys analític.Català",#N/A,FALSE,"Català";"Pèrdues i G. analític.castellà",#N/A,FALSE,"Castellà"}</definedName>
    <definedName name="rrr" hidden="1">"AS2DocumentBrowse"</definedName>
    <definedName name="Rwvu.CE_BF_AG." localSheetId="2" hidden="1">#REF!</definedName>
    <definedName name="Rwvu.CE_BF_AG." localSheetId="3" hidden="1">#REF!</definedName>
    <definedName name="Rwvu.CE_BF_AG." localSheetId="5" hidden="1">#REF!</definedName>
    <definedName name="Rwvu.CE_BF_AG." localSheetId="6" hidden="1">#REF!</definedName>
    <definedName name="Rwvu.CE_BF_AG." localSheetId="8" hidden="1">#REF!</definedName>
    <definedName name="Rwvu.CE_BF_AG." localSheetId="10" hidden="1">#REF!</definedName>
    <definedName name="Rwvu.CE_BF_AG." localSheetId="12" hidden="1">#REF!</definedName>
    <definedName name="Rwvu.CE_BF_AG." hidden="1">#REF!</definedName>
    <definedName name="Rwvu.CE_BF_MGD." localSheetId="3" hidden="1">#REF!</definedName>
    <definedName name="Rwvu.CE_BF_MGD." localSheetId="8" hidden="1">#REF!</definedName>
    <definedName name="Rwvu.CE_BF_MGD." localSheetId="10" hidden="1">#REF!</definedName>
    <definedName name="Rwvu.CE_BF_MGD." localSheetId="12" hidden="1">#REF!</definedName>
    <definedName name="Rwvu.CE_BF_MGD." hidden="1">#REF!</definedName>
    <definedName name="Rwvu.CE_BF_UTILE." localSheetId="3" hidden="1">#REF!</definedName>
    <definedName name="Rwvu.CE_BF_UTILE." localSheetId="8" hidden="1">#REF!</definedName>
    <definedName name="Rwvu.CE_BF_UTILE." localSheetId="10" hidden="1">#REF!</definedName>
    <definedName name="Rwvu.CE_BF_UTILE." localSheetId="12" hidden="1">#REF!</definedName>
    <definedName name="Rwvu.CE_BF_UTILE." hidden="1">#REF!</definedName>
    <definedName name="Rwvu.FASE1_BUDGET." localSheetId="13" hidden="1">#REF!,#REF!</definedName>
    <definedName name="Rwvu.FASE1_BUDGET." localSheetId="3" hidden="1">#REF!,#REF!</definedName>
    <definedName name="Rwvu.FASE1_BUDGET." localSheetId="8" hidden="1">#REF!,#REF!</definedName>
    <definedName name="Rwvu.FASE1_BUDGET." localSheetId="10" hidden="1">#REF!,#REF!</definedName>
    <definedName name="Rwvu.FASE1_BUDGET." localSheetId="12" hidden="1">#REF!,#REF!</definedName>
    <definedName name="Rwvu.FASE1_BUDGET." hidden="1">#REF!,#REF!</definedName>
    <definedName name="Rwvu.FASE1_REVBUDGET." localSheetId="3" hidden="1">#REF!,#REF!</definedName>
    <definedName name="Rwvu.FASE1_REVBUDGET." localSheetId="8" hidden="1">#REF!,#REF!</definedName>
    <definedName name="Rwvu.FASE1_REVBUDGET." localSheetId="10" hidden="1">#REF!,#REF!</definedName>
    <definedName name="Rwvu.FASE1_REVBUDGET." localSheetId="12" hidden="1">#REF!,#REF!</definedName>
    <definedName name="Rwvu.FASE1_REVBUDGET." hidden="1">#REF!,#REF!</definedName>
    <definedName name="Rwvu.FASE2_BUDGET." localSheetId="3" hidden="1">#REF!,#REF!</definedName>
    <definedName name="Rwvu.FASE2_BUDGET." localSheetId="8" hidden="1">#REF!,#REF!</definedName>
    <definedName name="Rwvu.FASE2_BUDGET." localSheetId="10" hidden="1">#REF!,#REF!</definedName>
    <definedName name="Rwvu.FASE2_BUDGET." localSheetId="12" hidden="1">#REF!,#REF!</definedName>
    <definedName name="Rwvu.FASE2_BUDGET." hidden="1">#REF!,#REF!</definedName>
    <definedName name="Rwvu.FASE2_REVBUDGET." localSheetId="3" hidden="1">#REF!,#REF!</definedName>
    <definedName name="Rwvu.FASE2_REVBUDGET." localSheetId="8" hidden="1">#REF!,#REF!</definedName>
    <definedName name="Rwvu.FASE2_REVBUDGET." localSheetId="10" hidden="1">#REF!,#REF!</definedName>
    <definedName name="Rwvu.FASE2_REVBUDGET." localSheetId="12" hidden="1">#REF!,#REF!</definedName>
    <definedName name="Rwvu.FASE2_REVBUDGET." hidden="1">#REF!,#REF!</definedName>
    <definedName name="Rwvu.FASE3_BUDGET." localSheetId="3" hidden="1">#REF!,#REF!</definedName>
    <definedName name="Rwvu.FASE3_BUDGET." localSheetId="8" hidden="1">#REF!,#REF!</definedName>
    <definedName name="Rwvu.FASE3_BUDGET." localSheetId="10" hidden="1">#REF!,#REF!</definedName>
    <definedName name="Rwvu.FASE3_BUDGET." localSheetId="12" hidden="1">#REF!,#REF!</definedName>
    <definedName name="Rwvu.FASE3_BUDGET." hidden="1">#REF!,#REF!</definedName>
    <definedName name="Rwvu.FASE3_REVBUDGET." localSheetId="3" hidden="1">#REF!,#REF!</definedName>
    <definedName name="Rwvu.FASE3_REVBUDGET." localSheetId="8" hidden="1">#REF!,#REF!</definedName>
    <definedName name="Rwvu.FASE3_REVBUDGET." localSheetId="10" hidden="1">#REF!,#REF!</definedName>
    <definedName name="Rwvu.FASE3_REVBUDGET." localSheetId="12" hidden="1">#REF!,#REF!</definedName>
    <definedName name="Rwvu.FASE3_REVBUDGET." hidden="1">#REF!,#REF!</definedName>
    <definedName name="Rwvu.FASE4_BUDGET." localSheetId="3" hidden="1">#REF!,#REF!</definedName>
    <definedName name="Rwvu.FASE4_BUDGET." localSheetId="8" hidden="1">#REF!,#REF!</definedName>
    <definedName name="Rwvu.FASE4_BUDGET." localSheetId="10" hidden="1">#REF!,#REF!</definedName>
    <definedName name="Rwvu.FASE4_BUDGET." localSheetId="12" hidden="1">#REF!,#REF!</definedName>
    <definedName name="Rwvu.FASE4_BUDGET." hidden="1">#REF!,#REF!</definedName>
    <definedName name="Rwvu.FASE4_REVBUDGET." localSheetId="3" hidden="1">#REF!,#REF!</definedName>
    <definedName name="Rwvu.FASE4_REVBUDGET." localSheetId="8" hidden="1">#REF!,#REF!</definedName>
    <definedName name="Rwvu.FASE4_REVBUDGET." localSheetId="10" hidden="1">#REF!,#REF!</definedName>
    <definedName name="Rwvu.FASE4_REVBUDGET." localSheetId="12" hidden="1">#REF!,#REF!</definedName>
    <definedName name="Rwvu.FASE4_REVBUDGET." hidden="1">#REF!,#REF!</definedName>
    <definedName name="Rwvu.FASI_RIEPILOGO_BUDGET." localSheetId="3" hidden="1">#REF!,#REF!</definedName>
    <definedName name="Rwvu.FASI_RIEPILOGO_BUDGET." localSheetId="8" hidden="1">#REF!,#REF!</definedName>
    <definedName name="Rwvu.FASI_RIEPILOGO_BUDGET." localSheetId="10" hidden="1">#REF!,#REF!</definedName>
    <definedName name="Rwvu.FASI_RIEPILOGO_BUDGET." localSheetId="12" hidden="1">#REF!,#REF!</definedName>
    <definedName name="Rwvu.FASI_RIEPILOGO_BUDGET." hidden="1">#REF!,#REF!</definedName>
    <definedName name="Rwvu.FASI_RIEPILOGO_REVBUDGET." localSheetId="3" hidden="1">#REF!,#REF!</definedName>
    <definedName name="Rwvu.FASI_RIEPILOGO_REVBUDGET." localSheetId="8" hidden="1">#REF!,#REF!</definedName>
    <definedName name="Rwvu.FASI_RIEPILOGO_REVBUDGET." localSheetId="10" hidden="1">#REF!,#REF!</definedName>
    <definedName name="Rwvu.FASI_RIEPILOGO_REVBUDGET." localSheetId="12" hidden="1">#REF!,#REF!</definedName>
    <definedName name="Rwvu.FASI_RIEPILOGO_REVBUDGET." hidden="1">#REF!,#REF!</definedName>
    <definedName name="Rwvu.IMPOSTE_BF." localSheetId="13" hidden="1">#REF!</definedName>
    <definedName name="Rwvu.IMPOSTE_BF." localSheetId="3" hidden="1">#REF!</definedName>
    <definedName name="Rwvu.IMPOSTE_BF." localSheetId="8" hidden="1">#REF!</definedName>
    <definedName name="Rwvu.IMPOSTE_BF." localSheetId="10" hidden="1">#REF!</definedName>
    <definedName name="Rwvu.IMPOSTE_BF." localSheetId="12" hidden="1">#REF!</definedName>
    <definedName name="Rwvu.IMPOSTE_BF." hidden="1">#REF!</definedName>
    <definedName name="Rwvu.RACC_IMP." localSheetId="3" hidden="1">#REF!</definedName>
    <definedName name="Rwvu.RACC_IMP." localSheetId="8" hidden="1">#REF!</definedName>
    <definedName name="Rwvu.RACC_IMP." localSheetId="10" hidden="1">#REF!</definedName>
    <definedName name="Rwvu.RACC_IMP." localSheetId="12" hidden="1">#REF!</definedName>
    <definedName name="Rwvu.RACC_IMP." hidden="1">#REF!</definedName>
    <definedName name="Rwvu.REV_DIV." localSheetId="3" hidden="1">#REF!</definedName>
    <definedName name="Rwvu.REV_DIV." localSheetId="8" hidden="1">#REF!</definedName>
    <definedName name="Rwvu.REV_DIV." localSheetId="10" hidden="1">#REF!</definedName>
    <definedName name="Rwvu.REV_DIV." localSheetId="12" hidden="1">#REF!</definedName>
    <definedName name="Rwvu.REV_DIV." hidden="1">#REF!</definedName>
    <definedName name="ryujyu"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6"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saa" localSheetId="2" hidden="1">{#N/A,#N/A,FALSE,"CA";#N/A,#N/A,FALSE,"CN";#N/A,#N/A,FALSE,"Inv";#N/A,#N/A,FALSE,"Inv Acc";"Miguel_balance",#N/A,FALSE,"Bal";#N/A,#N/A,FALSE,"Plantilla";#N/A,#N/A,FALSE,"CA (2)";#N/A,#N/A,FALSE,"CN (2)"}</definedName>
    <definedName name="saa" localSheetId="13" hidden="1">{#N/A,#N/A,FALSE,"CA";#N/A,#N/A,FALSE,"CN";#N/A,#N/A,FALSE,"Inv";#N/A,#N/A,FALSE,"Inv Acc";"Miguel_balance",#N/A,FALSE,"Bal";#N/A,#N/A,FALSE,"Plantilla";#N/A,#N/A,FALSE,"CA (2)";#N/A,#N/A,FALSE,"CN (2)"}</definedName>
    <definedName name="saa" localSheetId="3" hidden="1">{#N/A,#N/A,FALSE,"CA";#N/A,#N/A,FALSE,"CN";#N/A,#N/A,FALSE,"Inv";#N/A,#N/A,FALSE,"Inv Acc";"Miguel_balance",#N/A,FALSE,"Bal";#N/A,#N/A,FALSE,"Plantilla";#N/A,#N/A,FALSE,"CA (2)";#N/A,#N/A,FALSE,"CN (2)"}</definedName>
    <definedName name="saa" localSheetId="5" hidden="1">{#N/A,#N/A,FALSE,"CA";#N/A,#N/A,FALSE,"CN";#N/A,#N/A,FALSE,"Inv";#N/A,#N/A,FALSE,"Inv Acc";"Miguel_balance",#N/A,FALSE,"Bal";#N/A,#N/A,FALSE,"Plantilla";#N/A,#N/A,FALSE,"CA (2)";#N/A,#N/A,FALSE,"CN (2)"}</definedName>
    <definedName name="saa" localSheetId="6" hidden="1">{#N/A,#N/A,FALSE,"CA";#N/A,#N/A,FALSE,"CN";#N/A,#N/A,FALSE,"Inv";#N/A,#N/A,FALSE,"Inv Acc";"Miguel_balance",#N/A,FALSE,"Bal";#N/A,#N/A,FALSE,"Plantilla";#N/A,#N/A,FALSE,"CA (2)";#N/A,#N/A,FALSE,"CN (2)"}</definedName>
    <definedName name="saa" localSheetId="8" hidden="1">{#N/A,#N/A,FALSE,"CA";#N/A,#N/A,FALSE,"CN";#N/A,#N/A,FALSE,"Inv";#N/A,#N/A,FALSE,"Inv Acc";"Miguel_balance",#N/A,FALSE,"Bal";#N/A,#N/A,FALSE,"Plantilla";#N/A,#N/A,FALSE,"CA (2)";#N/A,#N/A,FALSE,"CN (2)"}</definedName>
    <definedName name="saa" localSheetId="9" hidden="1">{#N/A,#N/A,FALSE,"CA";#N/A,#N/A,FALSE,"CN";#N/A,#N/A,FALSE,"Inv";#N/A,#N/A,FALSE,"Inv Acc";"Miguel_balance",#N/A,FALSE,"Bal";#N/A,#N/A,FALSE,"Plantilla";#N/A,#N/A,FALSE,"CA (2)";#N/A,#N/A,FALSE,"CN (2)"}</definedName>
    <definedName name="saa" localSheetId="10" hidden="1">{#N/A,#N/A,FALSE,"CA";#N/A,#N/A,FALSE,"CN";#N/A,#N/A,FALSE,"Inv";#N/A,#N/A,FALSE,"Inv Acc";"Miguel_balance",#N/A,FALSE,"Bal";#N/A,#N/A,FALSE,"Plantilla";#N/A,#N/A,FALSE,"CA (2)";#N/A,#N/A,FALSE,"CN (2)"}</definedName>
    <definedName name="saa" localSheetId="12" hidden="1">{#N/A,#N/A,FALSE,"CA";#N/A,#N/A,FALSE,"CN";#N/A,#N/A,FALSE,"Inv";#N/A,#N/A,FALSE,"Inv Acc";"Miguel_balance",#N/A,FALSE,"Bal";#N/A,#N/A,FALSE,"Plantilla";#N/A,#N/A,FALSE,"CA (2)";#N/A,#N/A,FALSE,"CN (2)"}</definedName>
    <definedName name="saa" hidden="1">{#N/A,#N/A,FALSE,"CA";#N/A,#N/A,FALSE,"CN";#N/A,#N/A,FALSE,"Inv";#N/A,#N/A,FALSE,"Inv Acc";"Miguel_balance",#N/A,FALSE,"Bal";#N/A,#N/A,FALSE,"Plantilla";#N/A,#N/A,FALSE,"CA (2)";#N/A,#N/A,FALSE,"CN (2)"}</definedName>
    <definedName name="sacwe" localSheetId="2" hidden="1">{#N/A,#N/A,FALSE,"Graficos";#N/A,#N/A,FALSE,"P.Ingresos";#N/A,#N/A,FALSE,"P.Gastos";#N/A,#N/A,FALSE,"I.Trafico";#N/A,#N/A,FALSE,"I.Peajes";#N/A,#N/A,FALSE,"G.Operativos";#N/A,#N/A,FALSE,"Cf Proyecto";#N/A,#N/A,FALSE,"C.PYG";#N/A,#N/A,FALSE,"Balance";#N/A,#N/A,FALSE,"TIR AC";#N/A,#N/A,FALSE,"TIR E"}</definedName>
    <definedName name="sacwe" localSheetId="13" hidden="1">{#N/A,#N/A,FALSE,"Graficos";#N/A,#N/A,FALSE,"P.Ingresos";#N/A,#N/A,FALSE,"P.Gastos";#N/A,#N/A,FALSE,"I.Trafico";#N/A,#N/A,FALSE,"I.Peajes";#N/A,#N/A,FALSE,"G.Operativos";#N/A,#N/A,FALSE,"Cf Proyecto";#N/A,#N/A,FALSE,"C.PYG";#N/A,#N/A,FALSE,"Balance";#N/A,#N/A,FALSE,"TIR AC";#N/A,#N/A,FALSE,"TIR E"}</definedName>
    <definedName name="sacwe" localSheetId="3" hidden="1">{#N/A,#N/A,FALSE,"Graficos";#N/A,#N/A,FALSE,"P.Ingresos";#N/A,#N/A,FALSE,"P.Gastos";#N/A,#N/A,FALSE,"I.Trafico";#N/A,#N/A,FALSE,"I.Peajes";#N/A,#N/A,FALSE,"G.Operativos";#N/A,#N/A,FALSE,"Cf Proyecto";#N/A,#N/A,FALSE,"C.PYG";#N/A,#N/A,FALSE,"Balance";#N/A,#N/A,FALSE,"TIR AC";#N/A,#N/A,FALSE,"TIR E"}</definedName>
    <definedName name="sacwe" localSheetId="5" hidden="1">{#N/A,#N/A,FALSE,"Graficos";#N/A,#N/A,FALSE,"P.Ingresos";#N/A,#N/A,FALSE,"P.Gastos";#N/A,#N/A,FALSE,"I.Trafico";#N/A,#N/A,FALSE,"I.Peajes";#N/A,#N/A,FALSE,"G.Operativos";#N/A,#N/A,FALSE,"Cf Proyecto";#N/A,#N/A,FALSE,"C.PYG";#N/A,#N/A,FALSE,"Balance";#N/A,#N/A,FALSE,"TIR AC";#N/A,#N/A,FALSE,"TIR E"}</definedName>
    <definedName name="sacwe" localSheetId="6" hidden="1">{#N/A,#N/A,FALSE,"Graficos";#N/A,#N/A,FALSE,"P.Ingresos";#N/A,#N/A,FALSE,"P.Gastos";#N/A,#N/A,FALSE,"I.Trafico";#N/A,#N/A,FALSE,"I.Peajes";#N/A,#N/A,FALSE,"G.Operativos";#N/A,#N/A,FALSE,"Cf Proyecto";#N/A,#N/A,FALSE,"C.PYG";#N/A,#N/A,FALSE,"Balance";#N/A,#N/A,FALSE,"TIR AC";#N/A,#N/A,FALSE,"TIR E"}</definedName>
    <definedName name="sacwe" localSheetId="8" hidden="1">{#N/A,#N/A,FALSE,"Graficos";#N/A,#N/A,FALSE,"P.Ingresos";#N/A,#N/A,FALSE,"P.Gastos";#N/A,#N/A,FALSE,"I.Trafico";#N/A,#N/A,FALSE,"I.Peajes";#N/A,#N/A,FALSE,"G.Operativos";#N/A,#N/A,FALSE,"Cf Proyecto";#N/A,#N/A,FALSE,"C.PYG";#N/A,#N/A,FALSE,"Balance";#N/A,#N/A,FALSE,"TIR AC";#N/A,#N/A,FALSE,"TIR E"}</definedName>
    <definedName name="sacwe" localSheetId="9" hidden="1">{#N/A,#N/A,FALSE,"Graficos";#N/A,#N/A,FALSE,"P.Ingresos";#N/A,#N/A,FALSE,"P.Gastos";#N/A,#N/A,FALSE,"I.Trafico";#N/A,#N/A,FALSE,"I.Peajes";#N/A,#N/A,FALSE,"G.Operativos";#N/A,#N/A,FALSE,"Cf Proyecto";#N/A,#N/A,FALSE,"C.PYG";#N/A,#N/A,FALSE,"Balance";#N/A,#N/A,FALSE,"TIR AC";#N/A,#N/A,FALSE,"TIR E"}</definedName>
    <definedName name="sacwe" localSheetId="10" hidden="1">{#N/A,#N/A,FALSE,"Graficos";#N/A,#N/A,FALSE,"P.Ingresos";#N/A,#N/A,FALSE,"P.Gastos";#N/A,#N/A,FALSE,"I.Trafico";#N/A,#N/A,FALSE,"I.Peajes";#N/A,#N/A,FALSE,"G.Operativos";#N/A,#N/A,FALSE,"Cf Proyecto";#N/A,#N/A,FALSE,"C.PYG";#N/A,#N/A,FALSE,"Balance";#N/A,#N/A,FALSE,"TIR AC";#N/A,#N/A,FALSE,"TIR E"}</definedName>
    <definedName name="sacwe" localSheetId="12" hidden="1">{#N/A,#N/A,FALSE,"Graficos";#N/A,#N/A,FALSE,"P.Ingresos";#N/A,#N/A,FALSE,"P.Gastos";#N/A,#N/A,FALSE,"I.Trafico";#N/A,#N/A,FALSE,"I.Peajes";#N/A,#N/A,FALSE,"G.Operativos";#N/A,#N/A,FALSE,"Cf Proyecto";#N/A,#N/A,FALSE,"C.PYG";#N/A,#N/A,FALSE,"Balance";#N/A,#N/A,FALSE,"TIR AC";#N/A,#N/A,FALSE,"TIR E"}</definedName>
    <definedName name="sacwe" hidden="1">{#N/A,#N/A,FALSE,"Graficos";#N/A,#N/A,FALSE,"P.Ingresos";#N/A,#N/A,FALSE,"P.Gastos";#N/A,#N/A,FALSE,"I.Trafico";#N/A,#N/A,FALSE,"I.Peajes";#N/A,#N/A,FALSE,"G.Operativos";#N/A,#N/A,FALSE,"Cf Proyecto";#N/A,#N/A,FALSE,"C.PYG";#N/A,#N/A,FALSE,"Balance";#N/A,#N/A,FALSE,"TIR AC";#N/A,#N/A,FALSE,"TIR E"}</definedName>
    <definedName name="SAPBEXdnldView" hidden="1">"2RFPGMR7PPPZ89XTIOBIT0RQK"</definedName>
    <definedName name="SAPBEXhrIndnt" hidden="1">1</definedName>
    <definedName name="SAPBEXrevision" hidden="1">1</definedName>
    <definedName name="SAPBEXsysID" hidden="1">"BWP"</definedName>
    <definedName name="SAPBEXwbID" hidden="1">"4YGER01BHBG18H90L7U8DE5QV"</definedName>
    <definedName name="scen_change" localSheetId="2" hidden="1">#REF!</definedName>
    <definedName name="scen_change" localSheetId="3" hidden="1">#REF!</definedName>
    <definedName name="scen_change" localSheetId="5" hidden="1">#REF!</definedName>
    <definedName name="scen_change" localSheetId="6" hidden="1">#REF!</definedName>
    <definedName name="scen_change" localSheetId="8" hidden="1">#REF!</definedName>
    <definedName name="scen_change" localSheetId="10" hidden="1">#REF!</definedName>
    <definedName name="scen_change" localSheetId="12" hidden="1">#REF!</definedName>
    <definedName name="scen_change" hidden="1">#REF!</definedName>
    <definedName name="scen_result" localSheetId="3" hidden="1">#REF!</definedName>
    <definedName name="scen_result" localSheetId="8" hidden="1">#REF!</definedName>
    <definedName name="scen_result" localSheetId="10" hidden="1">#REF!</definedName>
    <definedName name="scen_result" localSheetId="12" hidden="1">#REF!</definedName>
    <definedName name="scen_result" hidden="1">#REF!</definedName>
    <definedName name="sd" localSheetId="2" hidden="1">{#N/A,#N/A,FALSE,"Graficos";#N/A,#N/A,FALSE,"P.Ingresos";#N/A,#N/A,FALSE,"P.Gastos";#N/A,#N/A,FALSE,"I.Trafico";#N/A,#N/A,FALSE,"I.Peajes";#N/A,#N/A,FALSE,"G.Operativos";#N/A,#N/A,FALSE,"Cf Proyecto";#N/A,#N/A,FALSE,"C.PYG";#N/A,#N/A,FALSE,"Balance";#N/A,#N/A,FALSE,"TIR AC";#N/A,#N/A,FALSE,"TIR E"}</definedName>
    <definedName name="sd" localSheetId="13" hidden="1">{#N/A,#N/A,FALSE,"Graficos";#N/A,#N/A,FALSE,"P.Ingresos";#N/A,#N/A,FALSE,"P.Gastos";#N/A,#N/A,FALSE,"I.Trafico";#N/A,#N/A,FALSE,"I.Peajes";#N/A,#N/A,FALSE,"G.Operativos";#N/A,#N/A,FALSE,"Cf Proyecto";#N/A,#N/A,FALSE,"C.PYG";#N/A,#N/A,FALSE,"Balance";#N/A,#N/A,FALSE,"TIR AC";#N/A,#N/A,FALSE,"TIR E"}</definedName>
    <definedName name="sd" localSheetId="3" hidden="1">{#N/A,#N/A,FALSE,"Graficos";#N/A,#N/A,FALSE,"P.Ingresos";#N/A,#N/A,FALSE,"P.Gastos";#N/A,#N/A,FALSE,"I.Trafico";#N/A,#N/A,FALSE,"I.Peajes";#N/A,#N/A,FALSE,"G.Operativos";#N/A,#N/A,FALSE,"Cf Proyecto";#N/A,#N/A,FALSE,"C.PYG";#N/A,#N/A,FALSE,"Balance";#N/A,#N/A,FALSE,"TIR AC";#N/A,#N/A,FALSE,"TIR E"}</definedName>
    <definedName name="sd" localSheetId="5" hidden="1">{#N/A,#N/A,FALSE,"Graficos";#N/A,#N/A,FALSE,"P.Ingresos";#N/A,#N/A,FALSE,"P.Gastos";#N/A,#N/A,FALSE,"I.Trafico";#N/A,#N/A,FALSE,"I.Peajes";#N/A,#N/A,FALSE,"G.Operativos";#N/A,#N/A,FALSE,"Cf Proyecto";#N/A,#N/A,FALSE,"C.PYG";#N/A,#N/A,FALSE,"Balance";#N/A,#N/A,FALSE,"TIR AC";#N/A,#N/A,FALSE,"TIR E"}</definedName>
    <definedName name="sd" localSheetId="6" hidden="1">{#N/A,#N/A,FALSE,"Graficos";#N/A,#N/A,FALSE,"P.Ingresos";#N/A,#N/A,FALSE,"P.Gastos";#N/A,#N/A,FALSE,"I.Trafico";#N/A,#N/A,FALSE,"I.Peajes";#N/A,#N/A,FALSE,"G.Operativos";#N/A,#N/A,FALSE,"Cf Proyecto";#N/A,#N/A,FALSE,"C.PYG";#N/A,#N/A,FALSE,"Balance";#N/A,#N/A,FALSE,"TIR AC";#N/A,#N/A,FALSE,"TIR E"}</definedName>
    <definedName name="sd" localSheetId="8" hidden="1">{#N/A,#N/A,FALSE,"Graficos";#N/A,#N/A,FALSE,"P.Ingresos";#N/A,#N/A,FALSE,"P.Gastos";#N/A,#N/A,FALSE,"I.Trafico";#N/A,#N/A,FALSE,"I.Peajes";#N/A,#N/A,FALSE,"G.Operativos";#N/A,#N/A,FALSE,"Cf Proyecto";#N/A,#N/A,FALSE,"C.PYG";#N/A,#N/A,FALSE,"Balance";#N/A,#N/A,FALSE,"TIR AC";#N/A,#N/A,FALSE,"TIR E"}</definedName>
    <definedName name="sd" localSheetId="9" hidden="1">{#N/A,#N/A,FALSE,"Graficos";#N/A,#N/A,FALSE,"P.Ingresos";#N/A,#N/A,FALSE,"P.Gastos";#N/A,#N/A,FALSE,"I.Trafico";#N/A,#N/A,FALSE,"I.Peajes";#N/A,#N/A,FALSE,"G.Operativos";#N/A,#N/A,FALSE,"Cf Proyecto";#N/A,#N/A,FALSE,"C.PYG";#N/A,#N/A,FALSE,"Balance";#N/A,#N/A,FALSE,"TIR AC";#N/A,#N/A,FALSE,"TIR E"}</definedName>
    <definedName name="sd" localSheetId="10" hidden="1">{#N/A,#N/A,FALSE,"Graficos";#N/A,#N/A,FALSE,"P.Ingresos";#N/A,#N/A,FALSE,"P.Gastos";#N/A,#N/A,FALSE,"I.Trafico";#N/A,#N/A,FALSE,"I.Peajes";#N/A,#N/A,FALSE,"G.Operativos";#N/A,#N/A,FALSE,"Cf Proyecto";#N/A,#N/A,FALSE,"C.PYG";#N/A,#N/A,FALSE,"Balance";#N/A,#N/A,FALSE,"TIR AC";#N/A,#N/A,FALSE,"TIR E"}</definedName>
    <definedName name="sd" localSheetId="12" hidden="1">{#N/A,#N/A,FALSE,"Graficos";#N/A,#N/A,FALSE,"P.Ingresos";#N/A,#N/A,FALSE,"P.Gastos";#N/A,#N/A,FALSE,"I.Trafico";#N/A,#N/A,FALSE,"I.Peajes";#N/A,#N/A,FALSE,"G.Operativos";#N/A,#N/A,FALSE,"Cf Proyecto";#N/A,#N/A,FALSE,"C.PYG";#N/A,#N/A,FALSE,"Balance";#N/A,#N/A,FALSE,"TIR AC";#N/A,#N/A,FALSE,"TIR E"}</definedName>
    <definedName name="sd" hidden="1">{#N/A,#N/A,FALSE,"Graficos";#N/A,#N/A,FALSE,"P.Ingresos";#N/A,#N/A,FALSE,"P.Gastos";#N/A,#N/A,FALSE,"I.Trafico";#N/A,#N/A,FALSE,"I.Peajes";#N/A,#N/A,FALSE,"G.Operativos";#N/A,#N/A,FALSE,"Cf Proyecto";#N/A,#N/A,FALSE,"C.PYG";#N/A,#N/A,FALSE,"Balance";#N/A,#N/A,FALSE,"TIR AC";#N/A,#N/A,FALSE,"TIR E"}</definedName>
    <definedName name="sencount" hidden="1">1</definedName>
    <definedName name="serveis" localSheetId="2" hidden="1">{#N/A,#N/A,FALSE,"CA";#N/A,#N/A,FALSE,"CN";#N/A,#N/A,FALSE,"Inv";#N/A,#N/A,FALSE,"Inv Acc";"Miguel_balance",#N/A,FALSE,"Bal";#N/A,#N/A,FALSE,"Plantilla";#N/A,#N/A,FALSE,"CA (2)";#N/A,#N/A,FALSE,"CN (2)"}</definedName>
    <definedName name="serveis" localSheetId="13" hidden="1">{#N/A,#N/A,FALSE,"CA";#N/A,#N/A,FALSE,"CN";#N/A,#N/A,FALSE,"Inv";#N/A,#N/A,FALSE,"Inv Acc";"Miguel_balance",#N/A,FALSE,"Bal";#N/A,#N/A,FALSE,"Plantilla";#N/A,#N/A,FALSE,"CA (2)";#N/A,#N/A,FALSE,"CN (2)"}</definedName>
    <definedName name="serveis" localSheetId="3" hidden="1">{#N/A,#N/A,FALSE,"CA";#N/A,#N/A,FALSE,"CN";#N/A,#N/A,FALSE,"Inv";#N/A,#N/A,FALSE,"Inv Acc";"Miguel_balance",#N/A,FALSE,"Bal";#N/A,#N/A,FALSE,"Plantilla";#N/A,#N/A,FALSE,"CA (2)";#N/A,#N/A,FALSE,"CN (2)"}</definedName>
    <definedName name="serveis" localSheetId="5" hidden="1">{#N/A,#N/A,FALSE,"CA";#N/A,#N/A,FALSE,"CN";#N/A,#N/A,FALSE,"Inv";#N/A,#N/A,FALSE,"Inv Acc";"Miguel_balance",#N/A,FALSE,"Bal";#N/A,#N/A,FALSE,"Plantilla";#N/A,#N/A,FALSE,"CA (2)";#N/A,#N/A,FALSE,"CN (2)"}</definedName>
    <definedName name="serveis" localSheetId="6" hidden="1">{#N/A,#N/A,FALSE,"CA";#N/A,#N/A,FALSE,"CN";#N/A,#N/A,FALSE,"Inv";#N/A,#N/A,FALSE,"Inv Acc";"Miguel_balance",#N/A,FALSE,"Bal";#N/A,#N/A,FALSE,"Plantilla";#N/A,#N/A,FALSE,"CA (2)";#N/A,#N/A,FALSE,"CN (2)"}</definedName>
    <definedName name="serveis" localSheetId="8" hidden="1">{#N/A,#N/A,FALSE,"CA";#N/A,#N/A,FALSE,"CN";#N/A,#N/A,FALSE,"Inv";#N/A,#N/A,FALSE,"Inv Acc";"Miguel_balance",#N/A,FALSE,"Bal";#N/A,#N/A,FALSE,"Plantilla";#N/A,#N/A,FALSE,"CA (2)";#N/A,#N/A,FALSE,"CN (2)"}</definedName>
    <definedName name="serveis" localSheetId="9" hidden="1">{#N/A,#N/A,FALSE,"CA";#N/A,#N/A,FALSE,"CN";#N/A,#N/A,FALSE,"Inv";#N/A,#N/A,FALSE,"Inv Acc";"Miguel_balance",#N/A,FALSE,"Bal";#N/A,#N/A,FALSE,"Plantilla";#N/A,#N/A,FALSE,"CA (2)";#N/A,#N/A,FALSE,"CN (2)"}</definedName>
    <definedName name="serveis" localSheetId="10" hidden="1">{#N/A,#N/A,FALSE,"CA";#N/A,#N/A,FALSE,"CN";#N/A,#N/A,FALSE,"Inv";#N/A,#N/A,FALSE,"Inv Acc";"Miguel_balance",#N/A,FALSE,"Bal";#N/A,#N/A,FALSE,"Plantilla";#N/A,#N/A,FALSE,"CA (2)";#N/A,#N/A,FALSE,"CN (2)"}</definedName>
    <definedName name="serveis" localSheetId="12" hidden="1">{#N/A,#N/A,FALSE,"CA";#N/A,#N/A,FALSE,"CN";#N/A,#N/A,FALSE,"Inv";#N/A,#N/A,FALSE,"Inv Acc";"Miguel_balance",#N/A,FALSE,"Bal";#N/A,#N/A,FALSE,"Plantilla";#N/A,#N/A,FALSE,"CA (2)";#N/A,#N/A,FALSE,"CN (2)"}</definedName>
    <definedName name="serveis" hidden="1">{#N/A,#N/A,FALSE,"CA";#N/A,#N/A,FALSE,"CN";#N/A,#N/A,FALSE,"Inv";#N/A,#N/A,FALSE,"Inv Acc";"Miguel_balance",#N/A,FALSE,"Bal";#N/A,#N/A,FALSE,"Plantilla";#N/A,#N/A,FALSE,"CA (2)";#N/A,#N/A,FALSE,"CN (2)"}</definedName>
    <definedName name="sew" hidden="1">[2]CMI!#REF!</definedName>
    <definedName name="SGAREHHUJ" localSheetId="2" hidden="1">#REF!</definedName>
    <definedName name="SGAREHHUJ" localSheetId="3" hidden="1">#REF!</definedName>
    <definedName name="SGAREHHUJ" localSheetId="8" hidden="1">#REF!</definedName>
    <definedName name="SGAREHHUJ" localSheetId="9" hidden="1">#REF!</definedName>
    <definedName name="SGAREHHUJ" localSheetId="10" hidden="1">#REF!</definedName>
    <definedName name="SGAREHHUJ" localSheetId="12" hidden="1">#REF!</definedName>
    <definedName name="SGAREHHUJ" hidden="1">#REF!</definedName>
    <definedName name="sogsafra" localSheetId="2" hidden="1">[22]ICATU!#REF!</definedName>
    <definedName name="sogsafra" localSheetId="3" hidden="1">[22]ICATU!#REF!</definedName>
    <definedName name="sogsafra" localSheetId="8" hidden="1">[22]ICATU!#REF!</definedName>
    <definedName name="sogsafra" localSheetId="9" hidden="1">[22]ICATU!#REF!</definedName>
    <definedName name="sogsafra" localSheetId="10" hidden="1">[22]ICATU!#REF!</definedName>
    <definedName name="sogsafra" hidden="1">[22]ICATU!#REF!</definedName>
    <definedName name="solver_adj" localSheetId="2" hidden="1">#REF!</definedName>
    <definedName name="solver_adj" localSheetId="3" hidden="1">#REF!</definedName>
    <definedName name="solver_adj" localSheetId="8" hidden="1">#REF!</definedName>
    <definedName name="solver_adj" localSheetId="9" hidden="1">#REF!</definedName>
    <definedName name="solver_adj" localSheetId="10" hidden="1">#REF!</definedName>
    <definedName name="solver_adj" localSheetId="12" hidden="1">#REF!</definedName>
    <definedName name="solver_adj" hidden="1">#REF!</definedName>
    <definedName name="solver_drv" hidden="1">1</definedName>
    <definedName name="solver_est" hidden="1">1</definedName>
    <definedName name="solver_itr" hidden="1">100</definedName>
    <definedName name="solver_lhs1" localSheetId="2" hidden="1">#REF!</definedName>
    <definedName name="solver_lhs1" localSheetId="3" hidden="1">#REF!</definedName>
    <definedName name="solver_lhs1" localSheetId="8" hidden="1">#REF!</definedName>
    <definedName name="solver_lhs1" localSheetId="9" hidden="1">#REF!</definedName>
    <definedName name="solver_lhs1" localSheetId="10" hidden="1">#REF!</definedName>
    <definedName name="solver_lhs1" localSheetId="12" hidden="1">#REF!</definedName>
    <definedName name="solver_lhs1" hidden="1">#REF!</definedName>
    <definedName name="solver_lhs2" localSheetId="2" hidden="1">#REF!</definedName>
    <definedName name="solver_lhs2" localSheetId="3" hidden="1">#REF!</definedName>
    <definedName name="solver_lhs2" localSheetId="8" hidden="1">#REF!</definedName>
    <definedName name="solver_lhs2" localSheetId="9" hidden="1">#REF!</definedName>
    <definedName name="solver_lhs2" localSheetId="10" hidden="1">#REF!</definedName>
    <definedName name="solver_lhs2" localSheetId="12" hidden="1">#REF!</definedName>
    <definedName name="solver_lhs2" hidden="1">#REF!</definedName>
    <definedName name="solver_lhs3" localSheetId="2" hidden="1">#REF!</definedName>
    <definedName name="solver_lhs3" localSheetId="3" hidden="1">#REF!</definedName>
    <definedName name="solver_lhs3" localSheetId="8" hidden="1">#REF!</definedName>
    <definedName name="solver_lhs3" localSheetId="9" hidden="1">#REF!</definedName>
    <definedName name="solver_lhs3" localSheetId="10" hidden="1">#REF!</definedName>
    <definedName name="solver_lhs3" localSheetId="12" hidden="1">#REF!</definedName>
    <definedName name="solver_lhs3" hidden="1">#REF!</definedName>
    <definedName name="solver_lin" hidden="1">0</definedName>
    <definedName name="solver_num" hidden="1">0</definedName>
    <definedName name="solver_nwt" hidden="1">1</definedName>
    <definedName name="solver_opt" localSheetId="2" hidden="1">#REF!</definedName>
    <definedName name="solver_opt" localSheetId="3" hidden="1">#REF!</definedName>
    <definedName name="solver_opt" localSheetId="8" hidden="1">#REF!</definedName>
    <definedName name="solver_opt" localSheetId="9" hidden="1">#REF!</definedName>
    <definedName name="solver_opt" localSheetId="10" hidden="1">#REF!</definedName>
    <definedName name="solver_opt" localSheetId="12" hidden="1">#REF!</definedName>
    <definedName name="solver_opt" hidden="1">#REF!</definedName>
    <definedName name="solver_pre" hidden="1">0.000001</definedName>
    <definedName name="solver_rel1" hidden="1">4</definedName>
    <definedName name="solver_rel2" hidden="1">1</definedName>
    <definedName name="solver_rel3" hidden="1">3</definedName>
    <definedName name="solver_rhs1" localSheetId="2" hidden="1">[23]!Integer</definedName>
    <definedName name="solver_rhs1" localSheetId="13" hidden="1">[23]!Integer</definedName>
    <definedName name="solver_rhs1" localSheetId="4" hidden="1">[23]!Integer</definedName>
    <definedName name="solver_rhs1" localSheetId="6" hidden="1">[23]!Integer</definedName>
    <definedName name="solver_rhs1" localSheetId="8" hidden="1">[23]!Integer</definedName>
    <definedName name="solver_rhs1" localSheetId="10" hidden="1">[23]!Integer</definedName>
    <definedName name="solver_rhs1" localSheetId="12" hidden="1">[23]!Integer</definedName>
    <definedName name="solver_rhs1" hidden="1">[23]!Integer</definedName>
    <definedName name="solver_rhs2" hidden="1">1</definedName>
    <definedName name="solver_rhs3" hidden="1">0</definedName>
    <definedName name="solver_scl" hidden="1">0</definedName>
    <definedName name="solver_sho" hidden="1">0</definedName>
    <definedName name="solver_tim" hidden="1">100</definedName>
    <definedName name="solver_tmp" hidden="1">0</definedName>
    <definedName name="solver_tol" hidden="1">0.05</definedName>
    <definedName name="solver_typ" hidden="1">2</definedName>
    <definedName name="solver_val" hidden="1">0</definedName>
    <definedName name="SPO" hidden="1">'[17]Aplic. Finac. - 30.09.02'!$D$46</definedName>
    <definedName name="SS" localSheetId="13" hidden="1">{#N/A,#N/A,TRUE,"Proposal";#N/A,#N/A,TRUE,"Assumptions";#N/A,#N/A,TRUE,"Net Income";#N/A,#N/A,TRUE,"Balsheet";#N/A,#N/A,TRUE,"Capex";#N/A,#N/A,TRUE,"Volumes";#N/A,#N/A,TRUE,"Revenues";#N/A,#N/A,TRUE,"Var.Costs";#N/A,#N/A,TRUE,"Personnel";#N/A,#N/A,TRUE,"Other costs";#N/A,#N/A,TRUE,"MKTG and G&amp;A"}</definedName>
    <definedName name="SS" localSheetId="3" hidden="1">{#N/A,#N/A,TRUE,"Proposal";#N/A,#N/A,TRUE,"Assumptions";#N/A,#N/A,TRUE,"Net Income";#N/A,#N/A,TRUE,"Balsheet";#N/A,#N/A,TRUE,"Capex";#N/A,#N/A,TRUE,"Volumes";#N/A,#N/A,TRUE,"Revenues";#N/A,#N/A,TRUE,"Var.Costs";#N/A,#N/A,TRUE,"Personnel";#N/A,#N/A,TRUE,"Other costs";#N/A,#N/A,TRUE,"MKTG and G&amp;A"}</definedName>
    <definedName name="SS" localSheetId="8" hidden="1">{#N/A,#N/A,TRUE,"Proposal";#N/A,#N/A,TRUE,"Assumptions";#N/A,#N/A,TRUE,"Net Income";#N/A,#N/A,TRUE,"Balsheet";#N/A,#N/A,TRUE,"Capex";#N/A,#N/A,TRUE,"Volumes";#N/A,#N/A,TRUE,"Revenues";#N/A,#N/A,TRUE,"Var.Costs";#N/A,#N/A,TRUE,"Personnel";#N/A,#N/A,TRUE,"Other costs";#N/A,#N/A,TRUE,"MKTG and G&amp;A"}</definedName>
    <definedName name="SS" localSheetId="10" hidden="1">{#N/A,#N/A,TRUE,"Proposal";#N/A,#N/A,TRUE,"Assumptions";#N/A,#N/A,TRUE,"Net Income";#N/A,#N/A,TRUE,"Balsheet";#N/A,#N/A,TRUE,"Capex";#N/A,#N/A,TRUE,"Volumes";#N/A,#N/A,TRUE,"Revenues";#N/A,#N/A,TRUE,"Var.Costs";#N/A,#N/A,TRUE,"Personnel";#N/A,#N/A,TRUE,"Other costs";#N/A,#N/A,TRUE,"MKTG and G&amp;A"}</definedName>
    <definedName name="SS" localSheetId="12" hidden="1">{#N/A,#N/A,TRUE,"Proposal";#N/A,#N/A,TRUE,"Assumptions";#N/A,#N/A,TRUE,"Net Income";#N/A,#N/A,TRUE,"Balsheet";#N/A,#N/A,TRUE,"Capex";#N/A,#N/A,TRUE,"Volumes";#N/A,#N/A,TRUE,"Revenues";#N/A,#N/A,TRUE,"Var.Costs";#N/A,#N/A,TRUE,"Personnel";#N/A,#N/A,TRUE,"Other costs";#N/A,#N/A,TRUE,"MKTG and G&amp;A"}</definedName>
    <definedName name="SS" hidden="1">{#N/A,#N/A,TRUE,"Proposal";#N/A,#N/A,TRUE,"Assumptions";#N/A,#N/A,TRUE,"Net Income";#N/A,#N/A,TRUE,"Balsheet";#N/A,#N/A,TRUE,"Capex";#N/A,#N/A,TRUE,"Volumes";#N/A,#N/A,TRUE,"Revenues";#N/A,#N/A,TRUE,"Var.Costs";#N/A,#N/A,TRUE,"Personnel";#N/A,#N/A,TRUE,"Other costs";#N/A,#N/A,TRUE,"MKTG and G&amp;A"}</definedName>
    <definedName name="SS_2" localSheetId="2" hidden="1">{#N/A,#N/A,TRUE,"Proposal";#N/A,#N/A,TRUE,"Assumptions";#N/A,#N/A,TRUE,"Net Income";#N/A,#N/A,TRUE,"Balsheet";#N/A,#N/A,TRUE,"Capex";#N/A,#N/A,TRUE,"Volumes";#N/A,#N/A,TRUE,"Revenues";#N/A,#N/A,TRUE,"Var.Costs";#N/A,#N/A,TRUE,"Personnel";#N/A,#N/A,TRUE,"Other costs";#N/A,#N/A,TRUE,"MKTG and G&amp;A"}</definedName>
    <definedName name="SS_2" localSheetId="13" hidden="1">{#N/A,#N/A,TRUE,"Proposal";#N/A,#N/A,TRUE,"Assumptions";#N/A,#N/A,TRUE,"Net Income";#N/A,#N/A,TRUE,"Balsheet";#N/A,#N/A,TRUE,"Capex";#N/A,#N/A,TRUE,"Volumes";#N/A,#N/A,TRUE,"Revenues";#N/A,#N/A,TRUE,"Var.Costs";#N/A,#N/A,TRUE,"Personnel";#N/A,#N/A,TRUE,"Other costs";#N/A,#N/A,TRUE,"MKTG and G&amp;A"}</definedName>
    <definedName name="SS_2" localSheetId="3" hidden="1">{#N/A,#N/A,TRUE,"Proposal";#N/A,#N/A,TRUE,"Assumptions";#N/A,#N/A,TRUE,"Net Income";#N/A,#N/A,TRUE,"Balsheet";#N/A,#N/A,TRUE,"Capex";#N/A,#N/A,TRUE,"Volumes";#N/A,#N/A,TRUE,"Revenues";#N/A,#N/A,TRUE,"Var.Costs";#N/A,#N/A,TRUE,"Personnel";#N/A,#N/A,TRUE,"Other costs";#N/A,#N/A,TRUE,"MKTG and G&amp;A"}</definedName>
    <definedName name="SS_2" localSheetId="5" hidden="1">{#N/A,#N/A,TRUE,"Proposal";#N/A,#N/A,TRUE,"Assumptions";#N/A,#N/A,TRUE,"Net Income";#N/A,#N/A,TRUE,"Balsheet";#N/A,#N/A,TRUE,"Capex";#N/A,#N/A,TRUE,"Volumes";#N/A,#N/A,TRUE,"Revenues";#N/A,#N/A,TRUE,"Var.Costs";#N/A,#N/A,TRUE,"Personnel";#N/A,#N/A,TRUE,"Other costs";#N/A,#N/A,TRUE,"MKTG and G&amp;A"}</definedName>
    <definedName name="SS_2" localSheetId="6" hidden="1">{#N/A,#N/A,TRUE,"Proposal";#N/A,#N/A,TRUE,"Assumptions";#N/A,#N/A,TRUE,"Net Income";#N/A,#N/A,TRUE,"Balsheet";#N/A,#N/A,TRUE,"Capex";#N/A,#N/A,TRUE,"Volumes";#N/A,#N/A,TRUE,"Revenues";#N/A,#N/A,TRUE,"Var.Costs";#N/A,#N/A,TRUE,"Personnel";#N/A,#N/A,TRUE,"Other costs";#N/A,#N/A,TRUE,"MKTG and G&amp;A"}</definedName>
    <definedName name="SS_2" localSheetId="8" hidden="1">{#N/A,#N/A,TRUE,"Proposal";#N/A,#N/A,TRUE,"Assumptions";#N/A,#N/A,TRUE,"Net Income";#N/A,#N/A,TRUE,"Balsheet";#N/A,#N/A,TRUE,"Capex";#N/A,#N/A,TRUE,"Volumes";#N/A,#N/A,TRUE,"Revenues";#N/A,#N/A,TRUE,"Var.Costs";#N/A,#N/A,TRUE,"Personnel";#N/A,#N/A,TRUE,"Other costs";#N/A,#N/A,TRUE,"MKTG and G&amp;A"}</definedName>
    <definedName name="SS_2" localSheetId="9" hidden="1">{#N/A,#N/A,TRUE,"Proposal";#N/A,#N/A,TRUE,"Assumptions";#N/A,#N/A,TRUE,"Net Income";#N/A,#N/A,TRUE,"Balsheet";#N/A,#N/A,TRUE,"Capex";#N/A,#N/A,TRUE,"Volumes";#N/A,#N/A,TRUE,"Revenues";#N/A,#N/A,TRUE,"Var.Costs";#N/A,#N/A,TRUE,"Personnel";#N/A,#N/A,TRUE,"Other costs";#N/A,#N/A,TRUE,"MKTG and G&amp;A"}</definedName>
    <definedName name="SS_2" localSheetId="10" hidden="1">{#N/A,#N/A,TRUE,"Proposal";#N/A,#N/A,TRUE,"Assumptions";#N/A,#N/A,TRUE,"Net Income";#N/A,#N/A,TRUE,"Balsheet";#N/A,#N/A,TRUE,"Capex";#N/A,#N/A,TRUE,"Volumes";#N/A,#N/A,TRUE,"Revenues";#N/A,#N/A,TRUE,"Var.Costs";#N/A,#N/A,TRUE,"Personnel";#N/A,#N/A,TRUE,"Other costs";#N/A,#N/A,TRUE,"MKTG and G&amp;A"}</definedName>
    <definedName name="SS_2" localSheetId="12" hidden="1">{#N/A,#N/A,TRUE,"Proposal";#N/A,#N/A,TRUE,"Assumptions";#N/A,#N/A,TRUE,"Net Income";#N/A,#N/A,TRUE,"Balsheet";#N/A,#N/A,TRUE,"Capex";#N/A,#N/A,TRUE,"Volumes";#N/A,#N/A,TRUE,"Revenues";#N/A,#N/A,TRUE,"Var.Costs";#N/A,#N/A,TRUE,"Personnel";#N/A,#N/A,TRUE,"Other costs";#N/A,#N/A,TRUE,"MKTG and G&amp;A"}</definedName>
    <definedName name="SS_2" hidden="1">{#N/A,#N/A,TRUE,"Proposal";#N/A,#N/A,TRUE,"Assumptions";#N/A,#N/A,TRUE,"Net Income";#N/A,#N/A,TRUE,"Balsheet";#N/A,#N/A,TRUE,"Capex";#N/A,#N/A,TRUE,"Volumes";#N/A,#N/A,TRUE,"Revenues";#N/A,#N/A,TRUE,"Var.Costs";#N/A,#N/A,TRUE,"Personnel";#N/A,#N/A,TRUE,"Other costs";#N/A,#N/A,TRUE,"MKTG and G&amp;A"}</definedName>
    <definedName name="SSPP" localSheetId="2" hidden="1">{#N/A,#N/A,FALSE,"CA";#N/A,#N/A,FALSE,"CN";#N/A,#N/A,FALSE,"Inv";#N/A,#N/A,FALSE,"Inv Acc";"Miguel_balance",#N/A,FALSE,"Bal";#N/A,#N/A,FALSE,"Plantilla";#N/A,#N/A,FALSE,"CA (2)";#N/A,#N/A,FALSE,"CN (2)"}</definedName>
    <definedName name="SSPP" localSheetId="13" hidden="1">{#N/A,#N/A,FALSE,"CA";#N/A,#N/A,FALSE,"CN";#N/A,#N/A,FALSE,"Inv";#N/A,#N/A,FALSE,"Inv Acc";"Miguel_balance",#N/A,FALSE,"Bal";#N/A,#N/A,FALSE,"Plantilla";#N/A,#N/A,FALSE,"CA (2)";#N/A,#N/A,FALSE,"CN (2)"}</definedName>
    <definedName name="SSPP" localSheetId="3" hidden="1">{#N/A,#N/A,FALSE,"CA";#N/A,#N/A,FALSE,"CN";#N/A,#N/A,FALSE,"Inv";#N/A,#N/A,FALSE,"Inv Acc";"Miguel_balance",#N/A,FALSE,"Bal";#N/A,#N/A,FALSE,"Plantilla";#N/A,#N/A,FALSE,"CA (2)";#N/A,#N/A,FALSE,"CN (2)"}</definedName>
    <definedName name="SSPP" localSheetId="5" hidden="1">{#N/A,#N/A,FALSE,"CA";#N/A,#N/A,FALSE,"CN";#N/A,#N/A,FALSE,"Inv";#N/A,#N/A,FALSE,"Inv Acc";"Miguel_balance",#N/A,FALSE,"Bal";#N/A,#N/A,FALSE,"Plantilla";#N/A,#N/A,FALSE,"CA (2)";#N/A,#N/A,FALSE,"CN (2)"}</definedName>
    <definedName name="SSPP" localSheetId="6" hidden="1">{#N/A,#N/A,FALSE,"CA";#N/A,#N/A,FALSE,"CN";#N/A,#N/A,FALSE,"Inv";#N/A,#N/A,FALSE,"Inv Acc";"Miguel_balance",#N/A,FALSE,"Bal";#N/A,#N/A,FALSE,"Plantilla";#N/A,#N/A,FALSE,"CA (2)";#N/A,#N/A,FALSE,"CN (2)"}</definedName>
    <definedName name="SSPP" localSheetId="8" hidden="1">{#N/A,#N/A,FALSE,"CA";#N/A,#N/A,FALSE,"CN";#N/A,#N/A,FALSE,"Inv";#N/A,#N/A,FALSE,"Inv Acc";"Miguel_balance",#N/A,FALSE,"Bal";#N/A,#N/A,FALSE,"Plantilla";#N/A,#N/A,FALSE,"CA (2)";#N/A,#N/A,FALSE,"CN (2)"}</definedName>
    <definedName name="SSPP" localSheetId="9" hidden="1">{#N/A,#N/A,FALSE,"CA";#N/A,#N/A,FALSE,"CN";#N/A,#N/A,FALSE,"Inv";#N/A,#N/A,FALSE,"Inv Acc";"Miguel_balance",#N/A,FALSE,"Bal";#N/A,#N/A,FALSE,"Plantilla";#N/A,#N/A,FALSE,"CA (2)";#N/A,#N/A,FALSE,"CN (2)"}</definedName>
    <definedName name="SSPP" localSheetId="10" hidden="1">{#N/A,#N/A,FALSE,"CA";#N/A,#N/A,FALSE,"CN";#N/A,#N/A,FALSE,"Inv";#N/A,#N/A,FALSE,"Inv Acc";"Miguel_balance",#N/A,FALSE,"Bal";#N/A,#N/A,FALSE,"Plantilla";#N/A,#N/A,FALSE,"CA (2)";#N/A,#N/A,FALSE,"CN (2)"}</definedName>
    <definedName name="SSPP" localSheetId="12" hidden="1">{#N/A,#N/A,FALSE,"CA";#N/A,#N/A,FALSE,"CN";#N/A,#N/A,FALSE,"Inv";#N/A,#N/A,FALSE,"Inv Acc";"Miguel_balance",#N/A,FALSE,"Bal";#N/A,#N/A,FALSE,"Plantilla";#N/A,#N/A,FALSE,"CA (2)";#N/A,#N/A,FALSE,"CN (2)"}</definedName>
    <definedName name="SSPP" hidden="1">{#N/A,#N/A,FALSE,"CA";#N/A,#N/A,FALSE,"CN";#N/A,#N/A,FALSE,"Inv";#N/A,#N/A,FALSE,"Inv Acc";"Miguel_balance",#N/A,FALSE,"Bal";#N/A,#N/A,FALSE,"Plantilla";#N/A,#N/A,FALSE,"CA (2)";#N/A,#N/A,FALSE,"CN (2)"}</definedName>
    <definedName name="sspp_bis" localSheetId="2" hidden="1">{#N/A,#N/A,FALSE,"CA";#N/A,#N/A,FALSE,"CN";#N/A,#N/A,FALSE,"Inv";#N/A,#N/A,FALSE,"Inv Acc";"Miguel_balance",#N/A,FALSE,"Bal";#N/A,#N/A,FALSE,"Plantilla";#N/A,#N/A,FALSE,"CA (2)";#N/A,#N/A,FALSE,"CN (2)"}</definedName>
    <definedName name="sspp_bis" localSheetId="13" hidden="1">{#N/A,#N/A,FALSE,"CA";#N/A,#N/A,FALSE,"CN";#N/A,#N/A,FALSE,"Inv";#N/A,#N/A,FALSE,"Inv Acc";"Miguel_balance",#N/A,FALSE,"Bal";#N/A,#N/A,FALSE,"Plantilla";#N/A,#N/A,FALSE,"CA (2)";#N/A,#N/A,FALSE,"CN (2)"}</definedName>
    <definedName name="sspp_bis" localSheetId="3" hidden="1">{#N/A,#N/A,FALSE,"CA";#N/A,#N/A,FALSE,"CN";#N/A,#N/A,FALSE,"Inv";#N/A,#N/A,FALSE,"Inv Acc";"Miguel_balance",#N/A,FALSE,"Bal";#N/A,#N/A,FALSE,"Plantilla";#N/A,#N/A,FALSE,"CA (2)";#N/A,#N/A,FALSE,"CN (2)"}</definedName>
    <definedName name="sspp_bis" localSheetId="5" hidden="1">{#N/A,#N/A,FALSE,"CA";#N/A,#N/A,FALSE,"CN";#N/A,#N/A,FALSE,"Inv";#N/A,#N/A,FALSE,"Inv Acc";"Miguel_balance",#N/A,FALSE,"Bal";#N/A,#N/A,FALSE,"Plantilla";#N/A,#N/A,FALSE,"CA (2)";#N/A,#N/A,FALSE,"CN (2)"}</definedName>
    <definedName name="sspp_bis" localSheetId="6" hidden="1">{#N/A,#N/A,FALSE,"CA";#N/A,#N/A,FALSE,"CN";#N/A,#N/A,FALSE,"Inv";#N/A,#N/A,FALSE,"Inv Acc";"Miguel_balance",#N/A,FALSE,"Bal";#N/A,#N/A,FALSE,"Plantilla";#N/A,#N/A,FALSE,"CA (2)";#N/A,#N/A,FALSE,"CN (2)"}</definedName>
    <definedName name="sspp_bis" localSheetId="8" hidden="1">{#N/A,#N/A,FALSE,"CA";#N/A,#N/A,FALSE,"CN";#N/A,#N/A,FALSE,"Inv";#N/A,#N/A,FALSE,"Inv Acc";"Miguel_balance",#N/A,FALSE,"Bal";#N/A,#N/A,FALSE,"Plantilla";#N/A,#N/A,FALSE,"CA (2)";#N/A,#N/A,FALSE,"CN (2)"}</definedName>
    <definedName name="sspp_bis" localSheetId="9" hidden="1">{#N/A,#N/A,FALSE,"CA";#N/A,#N/A,FALSE,"CN";#N/A,#N/A,FALSE,"Inv";#N/A,#N/A,FALSE,"Inv Acc";"Miguel_balance",#N/A,FALSE,"Bal";#N/A,#N/A,FALSE,"Plantilla";#N/A,#N/A,FALSE,"CA (2)";#N/A,#N/A,FALSE,"CN (2)"}</definedName>
    <definedName name="sspp_bis" localSheetId="10" hidden="1">{#N/A,#N/A,FALSE,"CA";#N/A,#N/A,FALSE,"CN";#N/A,#N/A,FALSE,"Inv";#N/A,#N/A,FALSE,"Inv Acc";"Miguel_balance",#N/A,FALSE,"Bal";#N/A,#N/A,FALSE,"Plantilla";#N/A,#N/A,FALSE,"CA (2)";#N/A,#N/A,FALSE,"CN (2)"}</definedName>
    <definedName name="sspp_bis" localSheetId="12" hidden="1">{#N/A,#N/A,FALSE,"CA";#N/A,#N/A,FALSE,"CN";#N/A,#N/A,FALSE,"Inv";#N/A,#N/A,FALSE,"Inv Acc";"Miguel_balance",#N/A,FALSE,"Bal";#N/A,#N/A,FALSE,"Plantilla";#N/A,#N/A,FALSE,"CA (2)";#N/A,#N/A,FALSE,"CN (2)"}</definedName>
    <definedName name="sspp_bis" hidden="1">{#N/A,#N/A,FALSE,"CA";#N/A,#N/A,FALSE,"CN";#N/A,#N/A,FALSE,"Inv";#N/A,#N/A,FALSE,"Inv Acc";"Miguel_balance",#N/A,FALSE,"Bal";#N/A,#N/A,FALSE,"Plantilla";#N/A,#N/A,FALSE,"CA (2)";#N/A,#N/A,FALSE,"CN (2)"}</definedName>
    <definedName name="sspp2" localSheetId="2" hidden="1">{#N/A,#N/A,FALSE,"CA";#N/A,#N/A,FALSE,"CN";#N/A,#N/A,FALSE,"Inv";#N/A,#N/A,FALSE,"Inv Acc";"Miguel_balance",#N/A,FALSE,"Bal";#N/A,#N/A,FALSE,"Plantilla";#N/A,#N/A,FALSE,"CA (2)";#N/A,#N/A,FALSE,"CN (2)"}</definedName>
    <definedName name="sspp2" localSheetId="13" hidden="1">{#N/A,#N/A,FALSE,"CA";#N/A,#N/A,FALSE,"CN";#N/A,#N/A,FALSE,"Inv";#N/A,#N/A,FALSE,"Inv Acc";"Miguel_balance",#N/A,FALSE,"Bal";#N/A,#N/A,FALSE,"Plantilla";#N/A,#N/A,FALSE,"CA (2)";#N/A,#N/A,FALSE,"CN (2)"}</definedName>
    <definedName name="sspp2" localSheetId="3" hidden="1">{#N/A,#N/A,FALSE,"CA";#N/A,#N/A,FALSE,"CN";#N/A,#N/A,FALSE,"Inv";#N/A,#N/A,FALSE,"Inv Acc";"Miguel_balance",#N/A,FALSE,"Bal";#N/A,#N/A,FALSE,"Plantilla";#N/A,#N/A,FALSE,"CA (2)";#N/A,#N/A,FALSE,"CN (2)"}</definedName>
    <definedName name="sspp2" localSheetId="5" hidden="1">{#N/A,#N/A,FALSE,"CA";#N/A,#N/A,FALSE,"CN";#N/A,#N/A,FALSE,"Inv";#N/A,#N/A,FALSE,"Inv Acc";"Miguel_balance",#N/A,FALSE,"Bal";#N/A,#N/A,FALSE,"Plantilla";#N/A,#N/A,FALSE,"CA (2)";#N/A,#N/A,FALSE,"CN (2)"}</definedName>
    <definedName name="sspp2" localSheetId="6" hidden="1">{#N/A,#N/A,FALSE,"CA";#N/A,#N/A,FALSE,"CN";#N/A,#N/A,FALSE,"Inv";#N/A,#N/A,FALSE,"Inv Acc";"Miguel_balance",#N/A,FALSE,"Bal";#N/A,#N/A,FALSE,"Plantilla";#N/A,#N/A,FALSE,"CA (2)";#N/A,#N/A,FALSE,"CN (2)"}</definedName>
    <definedName name="sspp2" localSheetId="8" hidden="1">{#N/A,#N/A,FALSE,"CA";#N/A,#N/A,FALSE,"CN";#N/A,#N/A,FALSE,"Inv";#N/A,#N/A,FALSE,"Inv Acc";"Miguel_balance",#N/A,FALSE,"Bal";#N/A,#N/A,FALSE,"Plantilla";#N/A,#N/A,FALSE,"CA (2)";#N/A,#N/A,FALSE,"CN (2)"}</definedName>
    <definedName name="sspp2" localSheetId="9" hidden="1">{#N/A,#N/A,FALSE,"CA";#N/A,#N/A,FALSE,"CN";#N/A,#N/A,FALSE,"Inv";#N/A,#N/A,FALSE,"Inv Acc";"Miguel_balance",#N/A,FALSE,"Bal";#N/A,#N/A,FALSE,"Plantilla";#N/A,#N/A,FALSE,"CA (2)";#N/A,#N/A,FALSE,"CN (2)"}</definedName>
    <definedName name="sspp2" localSheetId="10" hidden="1">{#N/A,#N/A,FALSE,"CA";#N/A,#N/A,FALSE,"CN";#N/A,#N/A,FALSE,"Inv";#N/A,#N/A,FALSE,"Inv Acc";"Miguel_balance",#N/A,FALSE,"Bal";#N/A,#N/A,FALSE,"Plantilla";#N/A,#N/A,FALSE,"CA (2)";#N/A,#N/A,FALSE,"CN (2)"}</definedName>
    <definedName name="sspp2" localSheetId="12" hidden="1">{#N/A,#N/A,FALSE,"CA";#N/A,#N/A,FALSE,"CN";#N/A,#N/A,FALSE,"Inv";#N/A,#N/A,FALSE,"Inv Acc";"Miguel_balance",#N/A,FALSE,"Bal";#N/A,#N/A,FALSE,"Plantilla";#N/A,#N/A,FALSE,"CA (2)";#N/A,#N/A,FALSE,"CN (2)"}</definedName>
    <definedName name="sspp2" hidden="1">{#N/A,#N/A,FALSE,"CA";#N/A,#N/A,FALSE,"CN";#N/A,#N/A,FALSE,"Inv";#N/A,#N/A,FALSE,"Inv Acc";"Miguel_balance",#N/A,FALSE,"Bal";#N/A,#N/A,FALSE,"Plantilla";#N/A,#N/A,FALSE,"CA (2)";#N/A,#N/A,FALSE,"CN (2)"}</definedName>
    <definedName name="sspp3" localSheetId="2" hidden="1">{#N/A,#N/A,FALSE,"CA";#N/A,#N/A,FALSE,"CN";#N/A,#N/A,FALSE,"Inv";#N/A,#N/A,FALSE,"Inv Acc";"Miguel_balance",#N/A,FALSE,"Bal";#N/A,#N/A,FALSE,"Plantilla";#N/A,#N/A,FALSE,"CA (2)";#N/A,#N/A,FALSE,"CN (2)"}</definedName>
    <definedName name="sspp3" localSheetId="13" hidden="1">{#N/A,#N/A,FALSE,"CA";#N/A,#N/A,FALSE,"CN";#N/A,#N/A,FALSE,"Inv";#N/A,#N/A,FALSE,"Inv Acc";"Miguel_balance",#N/A,FALSE,"Bal";#N/A,#N/A,FALSE,"Plantilla";#N/A,#N/A,FALSE,"CA (2)";#N/A,#N/A,FALSE,"CN (2)"}</definedName>
    <definedName name="sspp3" localSheetId="3" hidden="1">{#N/A,#N/A,FALSE,"CA";#N/A,#N/A,FALSE,"CN";#N/A,#N/A,FALSE,"Inv";#N/A,#N/A,FALSE,"Inv Acc";"Miguel_balance",#N/A,FALSE,"Bal";#N/A,#N/A,FALSE,"Plantilla";#N/A,#N/A,FALSE,"CA (2)";#N/A,#N/A,FALSE,"CN (2)"}</definedName>
    <definedName name="sspp3" localSheetId="5" hidden="1">{#N/A,#N/A,FALSE,"CA";#N/A,#N/A,FALSE,"CN";#N/A,#N/A,FALSE,"Inv";#N/A,#N/A,FALSE,"Inv Acc";"Miguel_balance",#N/A,FALSE,"Bal";#N/A,#N/A,FALSE,"Plantilla";#N/A,#N/A,FALSE,"CA (2)";#N/A,#N/A,FALSE,"CN (2)"}</definedName>
    <definedName name="sspp3" localSheetId="6" hidden="1">{#N/A,#N/A,FALSE,"CA";#N/A,#N/A,FALSE,"CN";#N/A,#N/A,FALSE,"Inv";#N/A,#N/A,FALSE,"Inv Acc";"Miguel_balance",#N/A,FALSE,"Bal";#N/A,#N/A,FALSE,"Plantilla";#N/A,#N/A,FALSE,"CA (2)";#N/A,#N/A,FALSE,"CN (2)"}</definedName>
    <definedName name="sspp3" localSheetId="8" hidden="1">{#N/A,#N/A,FALSE,"CA";#N/A,#N/A,FALSE,"CN";#N/A,#N/A,FALSE,"Inv";#N/A,#N/A,FALSE,"Inv Acc";"Miguel_balance",#N/A,FALSE,"Bal";#N/A,#N/A,FALSE,"Plantilla";#N/A,#N/A,FALSE,"CA (2)";#N/A,#N/A,FALSE,"CN (2)"}</definedName>
    <definedName name="sspp3" localSheetId="9" hidden="1">{#N/A,#N/A,FALSE,"CA";#N/A,#N/A,FALSE,"CN";#N/A,#N/A,FALSE,"Inv";#N/A,#N/A,FALSE,"Inv Acc";"Miguel_balance",#N/A,FALSE,"Bal";#N/A,#N/A,FALSE,"Plantilla";#N/A,#N/A,FALSE,"CA (2)";#N/A,#N/A,FALSE,"CN (2)"}</definedName>
    <definedName name="sspp3" localSheetId="10" hidden="1">{#N/A,#N/A,FALSE,"CA";#N/A,#N/A,FALSE,"CN";#N/A,#N/A,FALSE,"Inv";#N/A,#N/A,FALSE,"Inv Acc";"Miguel_balance",#N/A,FALSE,"Bal";#N/A,#N/A,FALSE,"Plantilla";#N/A,#N/A,FALSE,"CA (2)";#N/A,#N/A,FALSE,"CN (2)"}</definedName>
    <definedName name="sspp3" localSheetId="12" hidden="1">{#N/A,#N/A,FALSE,"CA";#N/A,#N/A,FALSE,"CN";#N/A,#N/A,FALSE,"Inv";#N/A,#N/A,FALSE,"Inv Acc";"Miguel_balance",#N/A,FALSE,"Bal";#N/A,#N/A,FALSE,"Plantilla";#N/A,#N/A,FALSE,"CA (2)";#N/A,#N/A,FALSE,"CN (2)"}</definedName>
    <definedName name="sspp3" hidden="1">{#N/A,#N/A,FALSE,"CA";#N/A,#N/A,FALSE,"CN";#N/A,#N/A,FALSE,"Inv";#N/A,#N/A,FALSE,"Inv Acc";"Miguel_balance",#N/A,FALSE,"Bal";#N/A,#N/A,FALSE,"Plantilla";#N/A,#N/A,FALSE,"CA (2)";#N/A,#N/A,FALSE,"CN (2)"}</definedName>
    <definedName name="SSPPkk" localSheetId="2" hidden="1">{#N/A,#N/A,FALSE,"CA";#N/A,#N/A,FALSE,"CN";#N/A,#N/A,FALSE,"Inv";#N/A,#N/A,FALSE,"Inv Acc";"Miguel_balance",#N/A,FALSE,"Bal";#N/A,#N/A,FALSE,"Plantilla";#N/A,#N/A,FALSE,"CA (2)";#N/A,#N/A,FALSE,"CN (2)"}</definedName>
    <definedName name="SSPPkk" localSheetId="13" hidden="1">{#N/A,#N/A,FALSE,"CA";#N/A,#N/A,FALSE,"CN";#N/A,#N/A,FALSE,"Inv";#N/A,#N/A,FALSE,"Inv Acc";"Miguel_balance",#N/A,FALSE,"Bal";#N/A,#N/A,FALSE,"Plantilla";#N/A,#N/A,FALSE,"CA (2)";#N/A,#N/A,FALSE,"CN (2)"}</definedName>
    <definedName name="SSPPkk" localSheetId="3" hidden="1">{#N/A,#N/A,FALSE,"CA";#N/A,#N/A,FALSE,"CN";#N/A,#N/A,FALSE,"Inv";#N/A,#N/A,FALSE,"Inv Acc";"Miguel_balance",#N/A,FALSE,"Bal";#N/A,#N/A,FALSE,"Plantilla";#N/A,#N/A,FALSE,"CA (2)";#N/A,#N/A,FALSE,"CN (2)"}</definedName>
    <definedName name="SSPPkk" localSheetId="5" hidden="1">{#N/A,#N/A,FALSE,"CA";#N/A,#N/A,FALSE,"CN";#N/A,#N/A,FALSE,"Inv";#N/A,#N/A,FALSE,"Inv Acc";"Miguel_balance",#N/A,FALSE,"Bal";#N/A,#N/A,FALSE,"Plantilla";#N/A,#N/A,FALSE,"CA (2)";#N/A,#N/A,FALSE,"CN (2)"}</definedName>
    <definedName name="SSPPkk" localSheetId="6" hidden="1">{#N/A,#N/A,FALSE,"CA";#N/A,#N/A,FALSE,"CN";#N/A,#N/A,FALSE,"Inv";#N/A,#N/A,FALSE,"Inv Acc";"Miguel_balance",#N/A,FALSE,"Bal";#N/A,#N/A,FALSE,"Plantilla";#N/A,#N/A,FALSE,"CA (2)";#N/A,#N/A,FALSE,"CN (2)"}</definedName>
    <definedName name="SSPPkk" localSheetId="8" hidden="1">{#N/A,#N/A,FALSE,"CA";#N/A,#N/A,FALSE,"CN";#N/A,#N/A,FALSE,"Inv";#N/A,#N/A,FALSE,"Inv Acc";"Miguel_balance",#N/A,FALSE,"Bal";#N/A,#N/A,FALSE,"Plantilla";#N/A,#N/A,FALSE,"CA (2)";#N/A,#N/A,FALSE,"CN (2)"}</definedName>
    <definedName name="SSPPkk" localSheetId="9" hidden="1">{#N/A,#N/A,FALSE,"CA";#N/A,#N/A,FALSE,"CN";#N/A,#N/A,FALSE,"Inv";#N/A,#N/A,FALSE,"Inv Acc";"Miguel_balance",#N/A,FALSE,"Bal";#N/A,#N/A,FALSE,"Plantilla";#N/A,#N/A,FALSE,"CA (2)";#N/A,#N/A,FALSE,"CN (2)"}</definedName>
    <definedName name="SSPPkk" localSheetId="10" hidden="1">{#N/A,#N/A,FALSE,"CA";#N/A,#N/A,FALSE,"CN";#N/A,#N/A,FALSE,"Inv";#N/A,#N/A,FALSE,"Inv Acc";"Miguel_balance",#N/A,FALSE,"Bal";#N/A,#N/A,FALSE,"Plantilla";#N/A,#N/A,FALSE,"CA (2)";#N/A,#N/A,FALSE,"CN (2)"}</definedName>
    <definedName name="SSPPkk" localSheetId="12" hidden="1">{#N/A,#N/A,FALSE,"CA";#N/A,#N/A,FALSE,"CN";#N/A,#N/A,FALSE,"Inv";#N/A,#N/A,FALSE,"Inv Acc";"Miguel_balance",#N/A,FALSE,"Bal";#N/A,#N/A,FALSE,"Plantilla";#N/A,#N/A,FALSE,"CA (2)";#N/A,#N/A,FALSE,"CN (2)"}</definedName>
    <definedName name="SSPPkk" hidden="1">{#N/A,#N/A,FALSE,"CA";#N/A,#N/A,FALSE,"CN";#N/A,#N/A,FALSE,"Inv";#N/A,#N/A,FALSE,"Inv Acc";"Miguel_balance",#N/A,FALSE,"Bal";#N/A,#N/A,FALSE,"Plantilla";#N/A,#N/A,FALSE,"CA (2)";#N/A,#N/A,FALSE,"CN (2)"}</definedName>
    <definedName name="sss" localSheetId="2" hidden="1">{#N/A,#N/A,FALSE,"CA";#N/A,#N/A,FALSE,"CN";#N/A,#N/A,FALSE,"Inv";#N/A,#N/A,FALSE,"Inv Acc";"Miguel_balance",#N/A,FALSE,"Bal";#N/A,#N/A,FALSE,"Plantilla";#N/A,#N/A,FALSE,"CA (2)";#N/A,#N/A,FALSE,"CN (2)"}</definedName>
    <definedName name="sss" localSheetId="13" hidden="1">{#N/A,#N/A,FALSE,"CA";#N/A,#N/A,FALSE,"CN";#N/A,#N/A,FALSE,"Inv";#N/A,#N/A,FALSE,"Inv Acc";"Miguel_balance",#N/A,FALSE,"Bal";#N/A,#N/A,FALSE,"Plantilla";#N/A,#N/A,FALSE,"CA (2)";#N/A,#N/A,FALSE,"CN (2)"}</definedName>
    <definedName name="sss" localSheetId="3" hidden="1">{#N/A,#N/A,FALSE,"CA";#N/A,#N/A,FALSE,"CN";#N/A,#N/A,FALSE,"Inv";#N/A,#N/A,FALSE,"Inv Acc";"Miguel_balance",#N/A,FALSE,"Bal";#N/A,#N/A,FALSE,"Plantilla";#N/A,#N/A,FALSE,"CA (2)";#N/A,#N/A,FALSE,"CN (2)"}</definedName>
    <definedName name="sss" localSheetId="5" hidden="1">{#N/A,#N/A,FALSE,"CA";#N/A,#N/A,FALSE,"CN";#N/A,#N/A,FALSE,"Inv";#N/A,#N/A,FALSE,"Inv Acc";"Miguel_balance",#N/A,FALSE,"Bal";#N/A,#N/A,FALSE,"Plantilla";#N/A,#N/A,FALSE,"CA (2)";#N/A,#N/A,FALSE,"CN (2)"}</definedName>
    <definedName name="sss" localSheetId="6" hidden="1">{#N/A,#N/A,FALSE,"CA";#N/A,#N/A,FALSE,"CN";#N/A,#N/A,FALSE,"Inv";#N/A,#N/A,FALSE,"Inv Acc";"Miguel_balance",#N/A,FALSE,"Bal";#N/A,#N/A,FALSE,"Plantilla";#N/A,#N/A,FALSE,"CA (2)";#N/A,#N/A,FALSE,"CN (2)"}</definedName>
    <definedName name="sss" localSheetId="8" hidden="1">{#N/A,#N/A,FALSE,"CA";#N/A,#N/A,FALSE,"CN";#N/A,#N/A,FALSE,"Inv";#N/A,#N/A,FALSE,"Inv Acc";"Miguel_balance",#N/A,FALSE,"Bal";#N/A,#N/A,FALSE,"Plantilla";#N/A,#N/A,FALSE,"CA (2)";#N/A,#N/A,FALSE,"CN (2)"}</definedName>
    <definedName name="sss" localSheetId="9" hidden="1">{#N/A,#N/A,FALSE,"CA";#N/A,#N/A,FALSE,"CN";#N/A,#N/A,FALSE,"Inv";#N/A,#N/A,FALSE,"Inv Acc";"Miguel_balance",#N/A,FALSE,"Bal";#N/A,#N/A,FALSE,"Plantilla";#N/A,#N/A,FALSE,"CA (2)";#N/A,#N/A,FALSE,"CN (2)"}</definedName>
    <definedName name="sss" localSheetId="10" hidden="1">{#N/A,#N/A,FALSE,"CA";#N/A,#N/A,FALSE,"CN";#N/A,#N/A,FALSE,"Inv";#N/A,#N/A,FALSE,"Inv Acc";"Miguel_balance",#N/A,FALSE,"Bal";#N/A,#N/A,FALSE,"Plantilla";#N/A,#N/A,FALSE,"CA (2)";#N/A,#N/A,FALSE,"CN (2)"}</definedName>
    <definedName name="sss" localSheetId="12" hidden="1">{#N/A,#N/A,FALSE,"CA";#N/A,#N/A,FALSE,"CN";#N/A,#N/A,FALSE,"Inv";#N/A,#N/A,FALSE,"Inv Acc";"Miguel_balance",#N/A,FALSE,"Bal";#N/A,#N/A,FALSE,"Plantilla";#N/A,#N/A,FALSE,"CA (2)";#N/A,#N/A,FALSE,"CN (2)"}</definedName>
    <definedName name="sss" hidden="1">{#N/A,#N/A,FALSE,"CA";#N/A,#N/A,FALSE,"CN";#N/A,#N/A,FALSE,"Inv";#N/A,#N/A,FALSE,"Inv Acc";"Miguel_balance",#N/A,FALSE,"Bal";#N/A,#N/A,FALSE,"Plantilla";#N/A,#N/A,FALSE,"CA (2)";#N/A,#N/A,FALSE,"CN (2)"}</definedName>
    <definedName name="sssss" localSheetId="2" hidden="1">{"PARTE1",#N/A,FALSE,"Plan1"}</definedName>
    <definedName name="sssss" localSheetId="13" hidden="1">{"PARTE1",#N/A,FALSE,"Plan1"}</definedName>
    <definedName name="sssss" localSheetId="3" hidden="1">{"PARTE1",#N/A,FALSE,"Plan1"}</definedName>
    <definedName name="sssss" localSheetId="5" hidden="1">{"PARTE1",#N/A,FALSE,"Plan1"}</definedName>
    <definedName name="sssss" localSheetId="6" hidden="1">{"PARTE1",#N/A,FALSE,"Plan1"}</definedName>
    <definedName name="sssss" localSheetId="8" hidden="1">{"PARTE1",#N/A,FALSE,"Plan1"}</definedName>
    <definedName name="sssss" localSheetId="9" hidden="1">{"PARTE1",#N/A,FALSE,"Plan1"}</definedName>
    <definedName name="sssss" localSheetId="10" hidden="1">{"PARTE1",#N/A,FALSE,"Plan1"}</definedName>
    <definedName name="sssss" localSheetId="12" hidden="1">{"PARTE1",#N/A,FALSE,"Plan1"}</definedName>
    <definedName name="sssss" hidden="1">{"PARTE1",#N/A,FALSE,"Plan1"}</definedName>
    <definedName name="SSSSSSSSS" localSheetId="2" hidden="1">{"PARTE1",#N/A,FALSE,"Plan1"}</definedName>
    <definedName name="SSSSSSSSS" localSheetId="13" hidden="1">{"PARTE1",#N/A,FALSE,"Plan1"}</definedName>
    <definedName name="SSSSSSSSS" localSheetId="3" hidden="1">{"PARTE1",#N/A,FALSE,"Plan1"}</definedName>
    <definedName name="SSSSSSSSS" localSheetId="5" hidden="1">{"PARTE1",#N/A,FALSE,"Plan1"}</definedName>
    <definedName name="SSSSSSSSS" localSheetId="6" hidden="1">{"PARTE1",#N/A,FALSE,"Plan1"}</definedName>
    <definedName name="SSSSSSSSS" localSheetId="8" hidden="1">{"PARTE1",#N/A,FALSE,"Plan1"}</definedName>
    <definedName name="SSSSSSSSS" localSheetId="9" hidden="1">{"PARTE1",#N/A,FALSE,"Plan1"}</definedName>
    <definedName name="SSSSSSSSS" localSheetId="10" hidden="1">{"PARTE1",#N/A,FALSE,"Plan1"}</definedName>
    <definedName name="SSSSSSSSS" localSheetId="12" hidden="1">{"PARTE1",#N/A,FALSE,"Plan1"}</definedName>
    <definedName name="SSSSSSSSS" hidden="1">{"PARTE1",#N/A,FALSE,"Plan1"}</definedName>
    <definedName name="sstttttt" localSheetId="2" hidden="1">#REF!</definedName>
    <definedName name="sstttttt" localSheetId="3" hidden="1">#REF!</definedName>
    <definedName name="sstttttt" localSheetId="8" hidden="1">#REF!</definedName>
    <definedName name="sstttttt" localSheetId="9" hidden="1">#REF!</definedName>
    <definedName name="sstttttt" localSheetId="10" hidden="1">#REF!</definedName>
    <definedName name="sstttttt" localSheetId="12" hidden="1">#REF!</definedName>
    <definedName name="sstttttt" hidden="1">#REF!</definedName>
    <definedName name="Summary" localSheetId="2" hidden="1">#REF!</definedName>
    <definedName name="Summary" localSheetId="3" hidden="1">#REF!</definedName>
    <definedName name="Summary" localSheetId="5" hidden="1">#REF!</definedName>
    <definedName name="Summary" localSheetId="6" hidden="1">#REF!</definedName>
    <definedName name="Summary" localSheetId="8" hidden="1">#REF!</definedName>
    <definedName name="Summary" localSheetId="10" hidden="1">#REF!</definedName>
    <definedName name="Summary" localSheetId="12" hidden="1">#REF!</definedName>
    <definedName name="Summary" hidden="1">#REF!</definedName>
    <definedName name="sw" localSheetId="2" hidden="1">{#N/A,#N/A,FALSE,"Aging Summary";#N/A,#N/A,FALSE,"Ratio Analysis";#N/A,#N/A,FALSE,"Test 120 Day Accts";#N/A,#N/A,FALSE,"Tickmarks"}</definedName>
    <definedName name="sw" localSheetId="13" hidden="1">{#N/A,#N/A,FALSE,"Aging Summary";#N/A,#N/A,FALSE,"Ratio Analysis";#N/A,#N/A,FALSE,"Test 120 Day Accts";#N/A,#N/A,FALSE,"Tickmarks"}</definedName>
    <definedName name="sw" localSheetId="3" hidden="1">{#N/A,#N/A,FALSE,"Aging Summary";#N/A,#N/A,FALSE,"Ratio Analysis";#N/A,#N/A,FALSE,"Test 120 Day Accts";#N/A,#N/A,FALSE,"Tickmarks"}</definedName>
    <definedName name="sw" localSheetId="5" hidden="1">{#N/A,#N/A,FALSE,"Aging Summary";#N/A,#N/A,FALSE,"Ratio Analysis";#N/A,#N/A,FALSE,"Test 120 Day Accts";#N/A,#N/A,FALSE,"Tickmarks"}</definedName>
    <definedName name="sw" localSheetId="6" hidden="1">{#N/A,#N/A,FALSE,"Aging Summary";#N/A,#N/A,FALSE,"Ratio Analysis";#N/A,#N/A,FALSE,"Test 120 Day Accts";#N/A,#N/A,FALSE,"Tickmarks"}</definedName>
    <definedName name="sw" localSheetId="8" hidden="1">{#N/A,#N/A,FALSE,"Aging Summary";#N/A,#N/A,FALSE,"Ratio Analysis";#N/A,#N/A,FALSE,"Test 120 Day Accts";#N/A,#N/A,FALSE,"Tickmarks"}</definedName>
    <definedName name="sw" localSheetId="9" hidden="1">{#N/A,#N/A,FALSE,"Aging Summary";#N/A,#N/A,FALSE,"Ratio Analysis";#N/A,#N/A,FALSE,"Test 120 Day Accts";#N/A,#N/A,FALSE,"Tickmarks"}</definedName>
    <definedName name="sw" localSheetId="10" hidden="1">{#N/A,#N/A,FALSE,"Aging Summary";#N/A,#N/A,FALSE,"Ratio Analysis";#N/A,#N/A,FALSE,"Test 120 Day Accts";#N/A,#N/A,FALSE,"Tickmarks"}</definedName>
    <definedName name="sw" localSheetId="12" hidden="1">{#N/A,#N/A,FALSE,"Aging Summary";#N/A,#N/A,FALSE,"Ratio Analysis";#N/A,#N/A,FALSE,"Test 120 Day Accts";#N/A,#N/A,FALSE,"Tickmarks"}</definedName>
    <definedName name="sw" hidden="1">{#N/A,#N/A,FALSE,"Aging Summary";#N/A,#N/A,FALSE,"Ratio Analysis";#N/A,#N/A,FALSE,"Test 120 Day Accts";#N/A,#N/A,FALSE,"Tickmarks"}</definedName>
    <definedName name="Swvu.ACC." localSheetId="2" hidden="1">#REF!</definedName>
    <definedName name="Swvu.ACC." localSheetId="3" hidden="1">#REF!</definedName>
    <definedName name="Swvu.ACC." localSheetId="8" hidden="1">#REF!</definedName>
    <definedName name="Swvu.ACC." localSheetId="9" hidden="1">#REF!</definedName>
    <definedName name="Swvu.ACC." localSheetId="10" hidden="1">#REF!</definedName>
    <definedName name="Swvu.ACC." localSheetId="12" hidden="1">#REF!</definedName>
    <definedName name="Swvu.ACC." hidden="1">#REF!</definedName>
    <definedName name="Swvu.AFAC." localSheetId="2" hidden="1">#REF!</definedName>
    <definedName name="Swvu.AFAC." localSheetId="3" hidden="1">#REF!</definedName>
    <definedName name="Swvu.AFAC." localSheetId="8" hidden="1">#REF!</definedName>
    <definedName name="Swvu.AFAC." localSheetId="9" hidden="1">#REF!</definedName>
    <definedName name="Swvu.AFAC." localSheetId="10" hidden="1">#REF!</definedName>
    <definedName name="Swvu.AFAC." localSheetId="12" hidden="1">#REF!</definedName>
    <definedName name="Swvu.AFAC." hidden="1">#REF!</definedName>
    <definedName name="Swvu.CE_BF_AG." localSheetId="3" hidden="1">#REF!</definedName>
    <definedName name="Swvu.CE_BF_AG." localSheetId="8" hidden="1">#REF!</definedName>
    <definedName name="Swvu.CE_BF_AG." localSheetId="10" hidden="1">#REF!</definedName>
    <definedName name="Swvu.CE_BF_AG." localSheetId="12" hidden="1">#REF!</definedName>
    <definedName name="Swvu.CE_BF_AG." hidden="1">#REF!</definedName>
    <definedName name="Swvu.CE_BF_MGD." localSheetId="3" hidden="1">#REF!</definedName>
    <definedName name="Swvu.CE_BF_MGD." localSheetId="8" hidden="1">#REF!</definedName>
    <definedName name="Swvu.CE_BF_MGD." localSheetId="10" hidden="1">#REF!</definedName>
    <definedName name="Swvu.CE_BF_MGD." localSheetId="12" hidden="1">#REF!</definedName>
    <definedName name="Swvu.CE_BF_MGD." hidden="1">#REF!</definedName>
    <definedName name="Swvu.CE_BF_RICLASS." localSheetId="3" hidden="1">#REF!</definedName>
    <definedName name="Swvu.CE_BF_RICLASS." localSheetId="8" hidden="1">#REF!</definedName>
    <definedName name="Swvu.CE_BF_RICLASS." localSheetId="10" hidden="1">#REF!</definedName>
    <definedName name="Swvu.CE_BF_RICLASS." localSheetId="12" hidden="1">#REF!</definedName>
    <definedName name="Swvu.CE_BF_RICLASS." hidden="1">#REF!</definedName>
    <definedName name="Swvu.ELIMLUCRO." localSheetId="2" hidden="1">#REF!</definedName>
    <definedName name="Swvu.ELIMLUCRO." localSheetId="3" hidden="1">#REF!</definedName>
    <definedName name="Swvu.ELIMLUCRO." localSheetId="8" hidden="1">#REF!</definedName>
    <definedName name="Swvu.ELIMLUCRO." localSheetId="9" hidden="1">#REF!</definedName>
    <definedName name="Swvu.ELIMLUCRO." localSheetId="10" hidden="1">#REF!</definedName>
    <definedName name="Swvu.ELIMLUCRO." localSheetId="12" hidden="1">#REF!</definedName>
    <definedName name="Swvu.ELIMLUCRO." hidden="1">#REF!</definedName>
    <definedName name="Swvu.ESTOQUES." localSheetId="2" hidden="1">#REF!</definedName>
    <definedName name="Swvu.ESTOQUES." localSheetId="3" hidden="1">#REF!</definedName>
    <definedName name="Swvu.ESTOQUES." localSheetId="8" hidden="1">#REF!</definedName>
    <definedName name="Swvu.ESTOQUES." localSheetId="9" hidden="1">#REF!</definedName>
    <definedName name="Swvu.ESTOQUES." localSheetId="10" hidden="1">#REF!</definedName>
    <definedName name="Swvu.ESTOQUES." localSheetId="12" hidden="1">#REF!</definedName>
    <definedName name="Swvu.ESTOQUES." hidden="1">#REF!</definedName>
    <definedName name="Swvu.Extracommissioni." localSheetId="3" hidden="1">#REF!</definedName>
    <definedName name="Swvu.Extracommissioni." localSheetId="8" hidden="1">#REF!</definedName>
    <definedName name="Swvu.Extracommissioni." localSheetId="10" hidden="1">#REF!</definedName>
    <definedName name="Swvu.Extracommissioni." localSheetId="12" hidden="1">#REF!</definedName>
    <definedName name="Swvu.Extracommissioni." hidden="1">#REF!</definedName>
    <definedName name="Swvu.Fabio." localSheetId="2" hidden="1">#REF!</definedName>
    <definedName name="Swvu.Fabio." localSheetId="3" hidden="1">#REF!</definedName>
    <definedName name="Swvu.Fabio." localSheetId="8" hidden="1">#REF!</definedName>
    <definedName name="Swvu.Fabio." localSheetId="9" hidden="1">#REF!</definedName>
    <definedName name="Swvu.Fabio." localSheetId="10" hidden="1">#REF!</definedName>
    <definedName name="Swvu.Fabio." localSheetId="12" hidden="1">#REF!</definedName>
    <definedName name="Swvu.Fabio." hidden="1">#REF!</definedName>
    <definedName name="Swvu.FASE1_BUDGET." localSheetId="3" hidden="1">#REF!</definedName>
    <definedName name="Swvu.FASE1_BUDGET." localSheetId="8" hidden="1">#REF!</definedName>
    <definedName name="Swvu.FASE1_BUDGET." localSheetId="10" hidden="1">#REF!</definedName>
    <definedName name="Swvu.FASE1_BUDGET." localSheetId="12" hidden="1">#REF!</definedName>
    <definedName name="Swvu.FASE1_BUDGET." hidden="1">#REF!</definedName>
    <definedName name="Swvu.FASE1_PREC." localSheetId="3" hidden="1">#REF!</definedName>
    <definedName name="Swvu.FASE1_PREC." localSheetId="8" hidden="1">#REF!</definedName>
    <definedName name="Swvu.FASE1_PREC." localSheetId="10" hidden="1">#REF!</definedName>
    <definedName name="Swvu.FASE1_PREC." localSheetId="12" hidden="1">#REF!</definedName>
    <definedName name="Swvu.FASE1_PREC." hidden="1">#REF!</definedName>
    <definedName name="Swvu.FASE1_REVBUDGET." localSheetId="3" hidden="1">#REF!</definedName>
    <definedName name="Swvu.FASE1_REVBUDGET." localSheetId="8" hidden="1">#REF!</definedName>
    <definedName name="Swvu.FASE1_REVBUDGET." localSheetId="10" hidden="1">#REF!</definedName>
    <definedName name="Swvu.FASE1_REVBUDGET." localSheetId="12" hidden="1">#REF!</definedName>
    <definedName name="Swvu.FASE1_REVBUDGET." hidden="1">#REF!</definedName>
    <definedName name="Swvu.FASE2_BUDGET." localSheetId="3" hidden="1">#REF!</definedName>
    <definedName name="Swvu.FASE2_BUDGET." localSheetId="8" hidden="1">#REF!</definedName>
    <definedName name="Swvu.FASE2_BUDGET." localSheetId="10" hidden="1">#REF!</definedName>
    <definedName name="Swvu.FASE2_BUDGET." localSheetId="12" hidden="1">#REF!</definedName>
    <definedName name="Swvu.FASE2_BUDGET." hidden="1">#REF!</definedName>
    <definedName name="Swvu.FASE2_PREC." localSheetId="3" hidden="1">#REF!</definedName>
    <definedName name="Swvu.FASE2_PREC." localSheetId="8" hidden="1">#REF!</definedName>
    <definedName name="Swvu.FASE2_PREC." localSheetId="10" hidden="1">#REF!</definedName>
    <definedName name="Swvu.FASE2_PREC." localSheetId="12" hidden="1">#REF!</definedName>
    <definedName name="Swvu.FASE2_PREC." hidden="1">#REF!</definedName>
    <definedName name="Swvu.FASE2_REVBUDGET." localSheetId="3" hidden="1">#REF!</definedName>
    <definedName name="Swvu.FASE2_REVBUDGET." localSheetId="8" hidden="1">#REF!</definedName>
    <definedName name="Swvu.FASE2_REVBUDGET." localSheetId="10" hidden="1">#REF!</definedName>
    <definedName name="Swvu.FASE2_REVBUDGET." localSheetId="12" hidden="1">#REF!</definedName>
    <definedName name="Swvu.FASE2_REVBUDGET." hidden="1">#REF!</definedName>
    <definedName name="Swvu.FASE3_BUDGET." localSheetId="3" hidden="1">#REF!</definedName>
    <definedName name="Swvu.FASE3_BUDGET." localSheetId="8" hidden="1">#REF!</definedName>
    <definedName name="Swvu.FASE3_BUDGET." localSheetId="10" hidden="1">#REF!</definedName>
    <definedName name="Swvu.FASE3_BUDGET." localSheetId="12" hidden="1">#REF!</definedName>
    <definedName name="Swvu.FASE3_BUDGET." hidden="1">#REF!</definedName>
    <definedName name="Swvu.FASE3_PREC." localSheetId="3" hidden="1">#REF!</definedName>
    <definedName name="Swvu.FASE3_PREC." localSheetId="8" hidden="1">#REF!</definedName>
    <definedName name="Swvu.FASE3_PREC." localSheetId="10" hidden="1">#REF!</definedName>
    <definedName name="Swvu.FASE3_PREC." localSheetId="12" hidden="1">#REF!</definedName>
    <definedName name="Swvu.FASE3_PREC." hidden="1">#REF!</definedName>
    <definedName name="Swvu.FASE3_REVBUDGET." localSheetId="3" hidden="1">#REF!</definedName>
    <definedName name="Swvu.FASE3_REVBUDGET." localSheetId="8" hidden="1">#REF!</definedName>
    <definedName name="Swvu.FASE3_REVBUDGET." localSheetId="10" hidden="1">#REF!</definedName>
    <definedName name="Swvu.FASE3_REVBUDGET." localSheetId="12" hidden="1">#REF!</definedName>
    <definedName name="Swvu.FASE3_REVBUDGET." hidden="1">#REF!</definedName>
    <definedName name="Swvu.FASE4_BUDGET." localSheetId="3" hidden="1">#REF!</definedName>
    <definedName name="Swvu.FASE4_BUDGET." localSheetId="8" hidden="1">#REF!</definedName>
    <definedName name="Swvu.FASE4_BUDGET." localSheetId="10" hidden="1">#REF!</definedName>
    <definedName name="Swvu.FASE4_BUDGET." localSheetId="12" hidden="1">#REF!</definedName>
    <definedName name="Swvu.FASE4_BUDGET." hidden="1">#REF!</definedName>
    <definedName name="Swvu.FASE4_PREC." localSheetId="3" hidden="1">#REF!</definedName>
    <definedName name="Swvu.FASE4_PREC." localSheetId="8" hidden="1">#REF!</definedName>
    <definedName name="Swvu.FASE4_PREC." localSheetId="10" hidden="1">#REF!</definedName>
    <definedName name="Swvu.FASE4_PREC." localSheetId="12" hidden="1">#REF!</definedName>
    <definedName name="Swvu.FASE4_PREC." hidden="1">#REF!</definedName>
    <definedName name="Swvu.FASE4_REVBUDGET." localSheetId="3" hidden="1">#REF!</definedName>
    <definedName name="Swvu.FASE4_REVBUDGET." localSheetId="8" hidden="1">#REF!</definedName>
    <definedName name="Swvu.FASE4_REVBUDGET." localSheetId="10" hidden="1">#REF!</definedName>
    <definedName name="Swvu.FASE4_REVBUDGET." localSheetId="12" hidden="1">#REF!</definedName>
    <definedName name="Swvu.FASE4_REVBUDGET." hidden="1">#REF!</definedName>
    <definedName name="Swvu.FASI_RIEPILOGO_BUDGET." localSheetId="3" hidden="1">#REF!</definedName>
    <definedName name="Swvu.FASI_RIEPILOGO_BUDGET." localSheetId="8" hidden="1">#REF!</definedName>
    <definedName name="Swvu.FASI_RIEPILOGO_BUDGET." localSheetId="10" hidden="1">#REF!</definedName>
    <definedName name="Swvu.FASI_RIEPILOGO_BUDGET." localSheetId="12" hidden="1">#REF!</definedName>
    <definedName name="Swvu.FASI_RIEPILOGO_BUDGET." hidden="1">#REF!</definedName>
    <definedName name="Swvu.FASI_RIEPILOGO_PREC." localSheetId="3" hidden="1">#REF!</definedName>
    <definedName name="Swvu.FASI_RIEPILOGO_PREC." localSheetId="8" hidden="1">#REF!</definedName>
    <definedName name="Swvu.FASI_RIEPILOGO_PREC." localSheetId="10" hidden="1">#REF!</definedName>
    <definedName name="Swvu.FASI_RIEPILOGO_PREC." localSheetId="12" hidden="1">#REF!</definedName>
    <definedName name="Swvu.FASI_RIEPILOGO_PREC." hidden="1">#REF!</definedName>
    <definedName name="Swvu.FASI_RIEPILOGO_REVBUDGET." localSheetId="3" hidden="1">#REF!</definedName>
    <definedName name="Swvu.FASI_RIEPILOGO_REVBUDGET." localSheetId="8" hidden="1">#REF!</definedName>
    <definedName name="Swvu.FASI_RIEPILOGO_REVBUDGET." localSheetId="10" hidden="1">#REF!</definedName>
    <definedName name="Swvu.FASI_RIEPILOGO_REVBUDGET." localSheetId="12" hidden="1">#REF!</definedName>
    <definedName name="Swvu.FASI_RIEPILOGO_REVBUDGET." hidden="1">#REF!</definedName>
    <definedName name="Swvu.IMPOSTE_BF." localSheetId="3" hidden="1">#REF!</definedName>
    <definedName name="Swvu.IMPOSTE_BF." localSheetId="8" hidden="1">#REF!</definedName>
    <definedName name="Swvu.IMPOSTE_BF." localSheetId="10" hidden="1">#REF!</definedName>
    <definedName name="Swvu.IMPOSTE_BF." localSheetId="12" hidden="1">#REF!</definedName>
    <definedName name="Swvu.IMPOSTE_BF." hidden="1">#REF!</definedName>
    <definedName name="Swvu.inputs._.raw._.data." localSheetId="13" hidden="1">[5]Input!#REF!</definedName>
    <definedName name="Swvu.inputs._.raw._.data." localSheetId="3" hidden="1">[5]Input!#REF!</definedName>
    <definedName name="Swvu.inputs._.raw._.data." localSheetId="10" hidden="1">[5]Input!#REF!</definedName>
    <definedName name="Swvu.inputs._.raw._.data." localSheetId="12" hidden="1">[5]Input!#REF!</definedName>
    <definedName name="Swvu.inputs._.raw._.data." hidden="1">[5]Input!#REF!</definedName>
    <definedName name="Swvu.LPERDAS." localSheetId="2" hidden="1">#REF!</definedName>
    <definedName name="Swvu.LPERDAS." localSheetId="3" hidden="1">#REF!</definedName>
    <definedName name="Swvu.LPERDAS." localSheetId="8" hidden="1">#REF!</definedName>
    <definedName name="Swvu.LPERDAS." localSheetId="9" hidden="1">#REF!</definedName>
    <definedName name="Swvu.LPERDAS." localSheetId="10" hidden="1">#REF!</definedName>
    <definedName name="Swvu.LPERDAS." localSheetId="12" hidden="1">#REF!</definedName>
    <definedName name="Swvu.LPERDAS." hidden="1">#REF!</definedName>
    <definedName name="Swvu.PREC_CE_BF_AREE_GEST." localSheetId="3" hidden="1">#REF!</definedName>
    <definedName name="Swvu.PREC_CE_BF_AREE_GEST." localSheetId="8" hidden="1">#REF!</definedName>
    <definedName name="Swvu.PREC_CE_BF_AREE_GEST." localSheetId="10" hidden="1">#REF!</definedName>
    <definedName name="Swvu.PREC_CE_BF_AREE_GEST." localSheetId="12" hidden="1">#REF!</definedName>
    <definedName name="Swvu.PREC_CE_BF_AREE_GEST." hidden="1">#REF!</definedName>
    <definedName name="Swvu.PREC_CE_BF_MGD." localSheetId="3" hidden="1">#REF!</definedName>
    <definedName name="Swvu.PREC_CE_BF_MGD." localSheetId="8" hidden="1">#REF!</definedName>
    <definedName name="Swvu.PREC_CE_BF_MGD." localSheetId="10" hidden="1">#REF!</definedName>
    <definedName name="Swvu.PREC_CE_BF_MGD." localSheetId="12" hidden="1">#REF!</definedName>
    <definedName name="Swvu.PREC_CE_BF_MGD." hidden="1">#REF!</definedName>
    <definedName name="Swvu.PREC_CE_BF_UTILE." localSheetId="3" hidden="1">#REF!</definedName>
    <definedName name="Swvu.PREC_CE_BF_UTILE." localSheetId="8" hidden="1">#REF!</definedName>
    <definedName name="Swvu.PREC_CE_BF_UTILE." localSheetId="10" hidden="1">#REF!</definedName>
    <definedName name="Swvu.PREC_CE_BF_UTILE." localSheetId="12" hidden="1">#REF!</definedName>
    <definedName name="Swvu.PREC_CE_BF_UTILE." hidden="1">#REF!</definedName>
    <definedName name="Swvu.RACC_IMP." localSheetId="3" hidden="1">#REF!</definedName>
    <definedName name="Swvu.RACC_IMP." localSheetId="8" hidden="1">#REF!</definedName>
    <definedName name="Swvu.RACC_IMP." localSheetId="10" hidden="1">#REF!</definedName>
    <definedName name="Swvu.RACC_IMP." localSheetId="12" hidden="1">#REF!</definedName>
    <definedName name="Swvu.RACC_IMP." hidden="1">#REF!</definedName>
    <definedName name="Swvu.RES432." localSheetId="2" hidden="1">#REF!</definedName>
    <definedName name="Swvu.RES432." localSheetId="3" hidden="1">#REF!</definedName>
    <definedName name="Swvu.RES432." localSheetId="8" hidden="1">#REF!</definedName>
    <definedName name="Swvu.RES432." localSheetId="9" hidden="1">#REF!</definedName>
    <definedName name="Swvu.RES432." localSheetId="10" hidden="1">#REF!</definedName>
    <definedName name="Swvu.RES432." localSheetId="12" hidden="1">#REF!</definedName>
    <definedName name="Swvu.RES432." hidden="1">#REF!</definedName>
    <definedName name="Swvu.REV_DIV." localSheetId="3" hidden="1">#REF!</definedName>
    <definedName name="Swvu.REV_DIV." localSheetId="8" hidden="1">#REF!</definedName>
    <definedName name="Swvu.REV_DIV." localSheetId="10" hidden="1">#REF!</definedName>
    <definedName name="Swvu.REV_DIV." localSheetId="12" hidden="1">#REF!</definedName>
    <definedName name="Swvu.REV_DIV." hidden="1">#REF!</definedName>
    <definedName name="Swvu.RIEPILOGOFASI_BUDGET." localSheetId="3" hidden="1">#REF!</definedName>
    <definedName name="Swvu.RIEPILOGOFASI_BUDGET." localSheetId="8" hidden="1">#REF!</definedName>
    <definedName name="Swvu.RIEPILOGOFASI_BUDGET." localSheetId="10" hidden="1">#REF!</definedName>
    <definedName name="Swvu.RIEPILOGOFASI_BUDGET." localSheetId="12" hidden="1">#REF!</definedName>
    <definedName name="Swvu.RIEPILOGOFASI_BUDGET." hidden="1">#REF!</definedName>
    <definedName name="Swvu.Servizi_bancari." localSheetId="3" hidden="1">#REF!</definedName>
    <definedName name="Swvu.Servizi_bancari." localSheetId="8" hidden="1">#REF!</definedName>
    <definedName name="Swvu.Servizi_bancari." localSheetId="10" hidden="1">#REF!</definedName>
    <definedName name="Swvu.Servizi_bancari." localSheetId="12" hidden="1">#REF!</definedName>
    <definedName name="Swvu.Servizi_bancari." hidden="1">#REF!</definedName>
    <definedName name="Swvu.Servizi_finanziari." localSheetId="3" hidden="1">#REF!</definedName>
    <definedName name="Swvu.Servizi_finanziari." localSheetId="8" hidden="1">#REF!</definedName>
    <definedName name="Swvu.Servizi_finanziari." localSheetId="10" hidden="1">#REF!</definedName>
    <definedName name="Swvu.Servizi_finanziari." localSheetId="12" hidden="1">#REF!</definedName>
    <definedName name="Swvu.Servizi_finanziari." hidden="1">#REF!</definedName>
    <definedName name="Swvu.summary1." hidden="1">[6]Comps!$A$1:$AA$49</definedName>
    <definedName name="Swvu.summary2." hidden="1">[6]Comps!$A$147:$AA$192</definedName>
    <definedName name="Swvu.summary3." hidden="1">[6]Comps!$A$103:$AA$146</definedName>
    <definedName name="Swvu.VERLUCRO." localSheetId="2" hidden="1">#REF!</definedName>
    <definedName name="Swvu.VERLUCRO." localSheetId="3" hidden="1">#REF!</definedName>
    <definedName name="Swvu.VERLUCRO." localSheetId="8" hidden="1">#REF!</definedName>
    <definedName name="Swvu.VERLUCRO." localSheetId="9" hidden="1">#REF!</definedName>
    <definedName name="Swvu.VERLUCRO." localSheetId="10" hidden="1">#REF!</definedName>
    <definedName name="Swvu.VERLUCRO." localSheetId="12" hidden="1">#REF!</definedName>
    <definedName name="Swvu.VERLUCRO." hidden="1">#REF!</definedName>
    <definedName name="SWW" localSheetId="2" hidden="1">{#N/A,#N/A,FALSE,"Aging Summary";#N/A,#N/A,FALSE,"Ratio Analysis";#N/A,#N/A,FALSE,"Test 120 Day Accts";#N/A,#N/A,FALSE,"Tickmarks"}</definedName>
    <definedName name="SWW" localSheetId="13" hidden="1">{#N/A,#N/A,FALSE,"Aging Summary";#N/A,#N/A,FALSE,"Ratio Analysis";#N/A,#N/A,FALSE,"Test 120 Day Accts";#N/A,#N/A,FALSE,"Tickmarks"}</definedName>
    <definedName name="SWW" localSheetId="3" hidden="1">{#N/A,#N/A,FALSE,"Aging Summary";#N/A,#N/A,FALSE,"Ratio Analysis";#N/A,#N/A,FALSE,"Test 120 Day Accts";#N/A,#N/A,FALSE,"Tickmarks"}</definedName>
    <definedName name="SWW" localSheetId="5" hidden="1">{#N/A,#N/A,FALSE,"Aging Summary";#N/A,#N/A,FALSE,"Ratio Analysis";#N/A,#N/A,FALSE,"Test 120 Day Accts";#N/A,#N/A,FALSE,"Tickmarks"}</definedName>
    <definedName name="SWW" localSheetId="6" hidden="1">{#N/A,#N/A,FALSE,"Aging Summary";#N/A,#N/A,FALSE,"Ratio Analysis";#N/A,#N/A,FALSE,"Test 120 Day Accts";#N/A,#N/A,FALSE,"Tickmarks"}</definedName>
    <definedName name="SWW" localSheetId="8" hidden="1">{#N/A,#N/A,FALSE,"Aging Summary";#N/A,#N/A,FALSE,"Ratio Analysis";#N/A,#N/A,FALSE,"Test 120 Day Accts";#N/A,#N/A,FALSE,"Tickmarks"}</definedName>
    <definedName name="SWW" localSheetId="9" hidden="1">{#N/A,#N/A,FALSE,"Aging Summary";#N/A,#N/A,FALSE,"Ratio Analysis";#N/A,#N/A,FALSE,"Test 120 Day Accts";#N/A,#N/A,FALSE,"Tickmarks"}</definedName>
    <definedName name="SWW" localSheetId="10" hidden="1">{#N/A,#N/A,FALSE,"Aging Summary";#N/A,#N/A,FALSE,"Ratio Analysis";#N/A,#N/A,FALSE,"Test 120 Day Accts";#N/A,#N/A,FALSE,"Tickmarks"}</definedName>
    <definedName name="SWW" localSheetId="12" hidden="1">{#N/A,#N/A,FALSE,"Aging Summary";#N/A,#N/A,FALSE,"Ratio Analysis";#N/A,#N/A,FALSE,"Test 120 Day Accts";#N/A,#N/A,FALSE,"Tickmarks"}</definedName>
    <definedName name="SWW" hidden="1">{#N/A,#N/A,FALSE,"Aging Summary";#N/A,#N/A,FALSE,"Ratio Analysis";#N/A,#N/A,FALSE,"Test 120 Day Accts";#N/A,#N/A,FALSE,"Tickmarks"}</definedName>
    <definedName name="synthese" localSheetId="2" hidden="1">{"tbl1",#N/A,FALSE,"regul";"tbl2",#N/A,FALSE,"regul"}</definedName>
    <definedName name="synthese" localSheetId="13" hidden="1">{"tbl1",#N/A,FALSE,"regul";"tbl2",#N/A,FALSE,"regul"}</definedName>
    <definedName name="synthese" localSheetId="3" hidden="1">{"tbl1",#N/A,FALSE,"regul";"tbl2",#N/A,FALSE,"regul"}</definedName>
    <definedName name="synthese" localSheetId="4" hidden="1">{"tbl1",#N/A,FALSE,"regul";"tbl2",#N/A,FALSE,"regul"}</definedName>
    <definedName name="synthese" localSheetId="5" hidden="1">{"tbl1",#N/A,FALSE,"regul";"tbl2",#N/A,FALSE,"regul"}</definedName>
    <definedName name="synthese" localSheetId="6" hidden="1">{"tbl1",#N/A,FALSE,"regul";"tbl2",#N/A,FALSE,"regul"}</definedName>
    <definedName name="synthese" localSheetId="7" hidden="1">{"tbl1",#N/A,FALSE,"regul";"tbl2",#N/A,FALSE,"regul"}</definedName>
    <definedName name="synthese" localSheetId="8" hidden="1">{"tbl1",#N/A,FALSE,"regul";"tbl2",#N/A,FALSE,"regul"}</definedName>
    <definedName name="synthese" localSheetId="9" hidden="1">{"tbl1",#N/A,FALSE,"regul";"tbl2",#N/A,FALSE,"regul"}</definedName>
    <definedName name="synthese" localSheetId="10" hidden="1">{"tbl1",#N/A,FALSE,"regul";"tbl2",#N/A,FALSE,"regul"}</definedName>
    <definedName name="synthese" localSheetId="11" hidden="1">{"tbl1",#N/A,FALSE,"regul";"tbl2",#N/A,FALSE,"regul"}</definedName>
    <definedName name="synthese" localSheetId="12" hidden="1">{"tbl1",#N/A,FALSE,"regul";"tbl2",#N/A,FALSE,"regul"}</definedName>
    <definedName name="synthese" hidden="1">{"tbl1",#N/A,FALSE,"regul";"tbl2",#N/A,FALSE,"regul"}</definedName>
    <definedName name="tabta" localSheetId="2" hidden="1">{#N/A,#N/A,FALSE,"Aging Summary";#N/A,#N/A,FALSE,"Ratio Analysis";#N/A,#N/A,FALSE,"Test 120 Day Accts";#N/A,#N/A,FALSE,"Tickmarks"}</definedName>
    <definedName name="tabta" localSheetId="13" hidden="1">{#N/A,#N/A,FALSE,"Aging Summary";#N/A,#N/A,FALSE,"Ratio Analysis";#N/A,#N/A,FALSE,"Test 120 Day Accts";#N/A,#N/A,FALSE,"Tickmarks"}</definedName>
    <definedName name="tabta" localSheetId="3" hidden="1">{#N/A,#N/A,FALSE,"Aging Summary";#N/A,#N/A,FALSE,"Ratio Analysis";#N/A,#N/A,FALSE,"Test 120 Day Accts";#N/A,#N/A,FALSE,"Tickmarks"}</definedName>
    <definedName name="tabta" localSheetId="5" hidden="1">{#N/A,#N/A,FALSE,"Aging Summary";#N/A,#N/A,FALSE,"Ratio Analysis";#N/A,#N/A,FALSE,"Test 120 Day Accts";#N/A,#N/A,FALSE,"Tickmarks"}</definedName>
    <definedName name="tabta" localSheetId="6" hidden="1">{#N/A,#N/A,FALSE,"Aging Summary";#N/A,#N/A,FALSE,"Ratio Analysis";#N/A,#N/A,FALSE,"Test 120 Day Accts";#N/A,#N/A,FALSE,"Tickmarks"}</definedName>
    <definedName name="tabta" localSheetId="8" hidden="1">{#N/A,#N/A,FALSE,"Aging Summary";#N/A,#N/A,FALSE,"Ratio Analysis";#N/A,#N/A,FALSE,"Test 120 Day Accts";#N/A,#N/A,FALSE,"Tickmarks"}</definedName>
    <definedName name="tabta" localSheetId="9" hidden="1">{#N/A,#N/A,FALSE,"Aging Summary";#N/A,#N/A,FALSE,"Ratio Analysis";#N/A,#N/A,FALSE,"Test 120 Day Accts";#N/A,#N/A,FALSE,"Tickmarks"}</definedName>
    <definedName name="tabta" localSheetId="10" hidden="1">{#N/A,#N/A,FALSE,"Aging Summary";#N/A,#N/A,FALSE,"Ratio Analysis";#N/A,#N/A,FALSE,"Test 120 Day Accts";#N/A,#N/A,FALSE,"Tickmarks"}</definedName>
    <definedName name="tabta" localSheetId="12" hidden="1">{#N/A,#N/A,FALSE,"Aging Summary";#N/A,#N/A,FALSE,"Ratio Analysis";#N/A,#N/A,FALSE,"Test 120 Day Accts";#N/A,#N/A,FALSE,"Tickmarks"}</definedName>
    <definedName name="tabta" hidden="1">{#N/A,#N/A,FALSE,"Aging Summary";#N/A,#N/A,FALSE,"Ratio Analysis";#N/A,#N/A,FALSE,"Test 120 Day Accts";#N/A,#N/A,FALSE,"Tickmarks"}</definedName>
    <definedName name="TBdbName" hidden="1">"88D5BF544BE111D2B8C5006097494125.mdb"</definedName>
    <definedName name="tedi" localSheetId="2" hidden="1">{"print 1",#N/A,FALSE,"PrimeCo PCS";"print 2",#N/A,FALSE,"PrimeCo PCS";"valuation",#N/A,FALSE,"PrimeCo PCS"}</definedName>
    <definedName name="tedi" localSheetId="13" hidden="1">{"print 1",#N/A,FALSE,"PrimeCo PCS";"print 2",#N/A,FALSE,"PrimeCo PCS";"valuation",#N/A,FALSE,"PrimeCo PCS"}</definedName>
    <definedName name="tedi" localSheetId="3" hidden="1">{"print 1",#N/A,FALSE,"PrimeCo PCS";"print 2",#N/A,FALSE,"PrimeCo PCS";"valuation",#N/A,FALSE,"PrimeCo PCS"}</definedName>
    <definedName name="tedi" localSheetId="5" hidden="1">{"print 1",#N/A,FALSE,"PrimeCo PCS";"print 2",#N/A,FALSE,"PrimeCo PCS";"valuation",#N/A,FALSE,"PrimeCo PCS"}</definedName>
    <definedName name="tedi" localSheetId="6" hidden="1">{"print 1",#N/A,FALSE,"PrimeCo PCS";"print 2",#N/A,FALSE,"PrimeCo PCS";"valuation",#N/A,FALSE,"PrimeCo PCS"}</definedName>
    <definedName name="tedi" localSheetId="8" hidden="1">{"print 1",#N/A,FALSE,"PrimeCo PCS";"print 2",#N/A,FALSE,"PrimeCo PCS";"valuation",#N/A,FALSE,"PrimeCo PCS"}</definedName>
    <definedName name="tedi" localSheetId="10" hidden="1">{"print 1",#N/A,FALSE,"PrimeCo PCS";"print 2",#N/A,FALSE,"PrimeCo PCS";"valuation",#N/A,FALSE,"PrimeCo PCS"}</definedName>
    <definedName name="tedi" localSheetId="12" hidden="1">{"print 1",#N/A,FALSE,"PrimeCo PCS";"print 2",#N/A,FALSE,"PrimeCo PCS";"valuation",#N/A,FALSE,"PrimeCo PCS"}</definedName>
    <definedName name="tedi" hidden="1">{"print 1",#N/A,FALSE,"PrimeCo PCS";"print 2",#N/A,FALSE,"PrimeCo PCS";"valuation",#N/A,FALSE,"PrimeCo PCS"}</definedName>
    <definedName name="telefonia" localSheetId="2" hidden="1">{#N/A,#N/A,FALSE,"CA";#N/A,#N/A,FALSE,"CN";#N/A,#N/A,FALSE,"Inv";#N/A,#N/A,FALSE,"Inv Acc";"Miguel_balance",#N/A,FALSE,"Bal";#N/A,#N/A,FALSE,"Plantilla";#N/A,#N/A,FALSE,"CA (2)";#N/A,#N/A,FALSE,"CN (2)"}</definedName>
    <definedName name="telefonia" localSheetId="13" hidden="1">{#N/A,#N/A,FALSE,"CA";#N/A,#N/A,FALSE,"CN";#N/A,#N/A,FALSE,"Inv";#N/A,#N/A,FALSE,"Inv Acc";"Miguel_balance",#N/A,FALSE,"Bal";#N/A,#N/A,FALSE,"Plantilla";#N/A,#N/A,FALSE,"CA (2)";#N/A,#N/A,FALSE,"CN (2)"}</definedName>
    <definedName name="telefonia" localSheetId="3" hidden="1">{#N/A,#N/A,FALSE,"CA";#N/A,#N/A,FALSE,"CN";#N/A,#N/A,FALSE,"Inv";#N/A,#N/A,FALSE,"Inv Acc";"Miguel_balance",#N/A,FALSE,"Bal";#N/A,#N/A,FALSE,"Plantilla";#N/A,#N/A,FALSE,"CA (2)";#N/A,#N/A,FALSE,"CN (2)"}</definedName>
    <definedName name="telefonia" localSheetId="5" hidden="1">{#N/A,#N/A,FALSE,"CA";#N/A,#N/A,FALSE,"CN";#N/A,#N/A,FALSE,"Inv";#N/A,#N/A,FALSE,"Inv Acc";"Miguel_balance",#N/A,FALSE,"Bal";#N/A,#N/A,FALSE,"Plantilla";#N/A,#N/A,FALSE,"CA (2)";#N/A,#N/A,FALSE,"CN (2)"}</definedName>
    <definedName name="telefonia" localSheetId="6" hidden="1">{#N/A,#N/A,FALSE,"CA";#N/A,#N/A,FALSE,"CN";#N/A,#N/A,FALSE,"Inv";#N/A,#N/A,FALSE,"Inv Acc";"Miguel_balance",#N/A,FALSE,"Bal";#N/A,#N/A,FALSE,"Plantilla";#N/A,#N/A,FALSE,"CA (2)";#N/A,#N/A,FALSE,"CN (2)"}</definedName>
    <definedName name="telefonia" localSheetId="8" hidden="1">{#N/A,#N/A,FALSE,"CA";#N/A,#N/A,FALSE,"CN";#N/A,#N/A,FALSE,"Inv";#N/A,#N/A,FALSE,"Inv Acc";"Miguel_balance",#N/A,FALSE,"Bal";#N/A,#N/A,FALSE,"Plantilla";#N/A,#N/A,FALSE,"CA (2)";#N/A,#N/A,FALSE,"CN (2)"}</definedName>
    <definedName name="telefonia" localSheetId="9" hidden="1">{#N/A,#N/A,FALSE,"CA";#N/A,#N/A,FALSE,"CN";#N/A,#N/A,FALSE,"Inv";#N/A,#N/A,FALSE,"Inv Acc";"Miguel_balance",#N/A,FALSE,"Bal";#N/A,#N/A,FALSE,"Plantilla";#N/A,#N/A,FALSE,"CA (2)";#N/A,#N/A,FALSE,"CN (2)"}</definedName>
    <definedName name="telefonia" localSheetId="10" hidden="1">{#N/A,#N/A,FALSE,"CA";#N/A,#N/A,FALSE,"CN";#N/A,#N/A,FALSE,"Inv";#N/A,#N/A,FALSE,"Inv Acc";"Miguel_balance",#N/A,FALSE,"Bal";#N/A,#N/A,FALSE,"Plantilla";#N/A,#N/A,FALSE,"CA (2)";#N/A,#N/A,FALSE,"CN (2)"}</definedName>
    <definedName name="telefonia" localSheetId="12" hidden="1">{#N/A,#N/A,FALSE,"CA";#N/A,#N/A,FALSE,"CN";#N/A,#N/A,FALSE,"Inv";#N/A,#N/A,FALSE,"Inv Acc";"Miguel_balance",#N/A,FALSE,"Bal";#N/A,#N/A,FALSE,"Plantilla";#N/A,#N/A,FALSE,"CA (2)";#N/A,#N/A,FALSE,"CN (2)"}</definedName>
    <definedName name="telefonia" hidden="1">{#N/A,#N/A,FALSE,"CA";#N/A,#N/A,FALSE,"CN";#N/A,#N/A,FALSE,"Inv";#N/A,#N/A,FALSE,"Inv Acc";"Miguel_balance",#N/A,FALSE,"Bal";#N/A,#N/A,FALSE,"Plantilla";#N/A,#N/A,FALSE,"CA (2)";#N/A,#N/A,FALSE,"CN (2)"}</definedName>
    <definedName name="telefonia_bis" localSheetId="2" hidden="1">{#N/A,#N/A,FALSE,"CA";#N/A,#N/A,FALSE,"CN";#N/A,#N/A,FALSE,"Inv";#N/A,#N/A,FALSE,"Inv Acc";"Miguel_balance",#N/A,FALSE,"Bal";#N/A,#N/A,FALSE,"Plantilla";#N/A,#N/A,FALSE,"CA (2)";#N/A,#N/A,FALSE,"CN (2)"}</definedName>
    <definedName name="telefonia_bis" localSheetId="13" hidden="1">{#N/A,#N/A,FALSE,"CA";#N/A,#N/A,FALSE,"CN";#N/A,#N/A,FALSE,"Inv";#N/A,#N/A,FALSE,"Inv Acc";"Miguel_balance",#N/A,FALSE,"Bal";#N/A,#N/A,FALSE,"Plantilla";#N/A,#N/A,FALSE,"CA (2)";#N/A,#N/A,FALSE,"CN (2)"}</definedName>
    <definedName name="telefonia_bis" localSheetId="3" hidden="1">{#N/A,#N/A,FALSE,"CA";#N/A,#N/A,FALSE,"CN";#N/A,#N/A,FALSE,"Inv";#N/A,#N/A,FALSE,"Inv Acc";"Miguel_balance",#N/A,FALSE,"Bal";#N/A,#N/A,FALSE,"Plantilla";#N/A,#N/A,FALSE,"CA (2)";#N/A,#N/A,FALSE,"CN (2)"}</definedName>
    <definedName name="telefonia_bis" localSheetId="5" hidden="1">{#N/A,#N/A,FALSE,"CA";#N/A,#N/A,FALSE,"CN";#N/A,#N/A,FALSE,"Inv";#N/A,#N/A,FALSE,"Inv Acc";"Miguel_balance",#N/A,FALSE,"Bal";#N/A,#N/A,FALSE,"Plantilla";#N/A,#N/A,FALSE,"CA (2)";#N/A,#N/A,FALSE,"CN (2)"}</definedName>
    <definedName name="telefonia_bis" localSheetId="6" hidden="1">{#N/A,#N/A,FALSE,"CA";#N/A,#N/A,FALSE,"CN";#N/A,#N/A,FALSE,"Inv";#N/A,#N/A,FALSE,"Inv Acc";"Miguel_balance",#N/A,FALSE,"Bal";#N/A,#N/A,FALSE,"Plantilla";#N/A,#N/A,FALSE,"CA (2)";#N/A,#N/A,FALSE,"CN (2)"}</definedName>
    <definedName name="telefonia_bis" localSheetId="8" hidden="1">{#N/A,#N/A,FALSE,"CA";#N/A,#N/A,FALSE,"CN";#N/A,#N/A,FALSE,"Inv";#N/A,#N/A,FALSE,"Inv Acc";"Miguel_balance",#N/A,FALSE,"Bal";#N/A,#N/A,FALSE,"Plantilla";#N/A,#N/A,FALSE,"CA (2)";#N/A,#N/A,FALSE,"CN (2)"}</definedName>
    <definedName name="telefonia_bis" localSheetId="9" hidden="1">{#N/A,#N/A,FALSE,"CA";#N/A,#N/A,FALSE,"CN";#N/A,#N/A,FALSE,"Inv";#N/A,#N/A,FALSE,"Inv Acc";"Miguel_balance",#N/A,FALSE,"Bal";#N/A,#N/A,FALSE,"Plantilla";#N/A,#N/A,FALSE,"CA (2)";#N/A,#N/A,FALSE,"CN (2)"}</definedName>
    <definedName name="telefonia_bis" localSheetId="10" hidden="1">{#N/A,#N/A,FALSE,"CA";#N/A,#N/A,FALSE,"CN";#N/A,#N/A,FALSE,"Inv";#N/A,#N/A,FALSE,"Inv Acc";"Miguel_balance",#N/A,FALSE,"Bal";#N/A,#N/A,FALSE,"Plantilla";#N/A,#N/A,FALSE,"CA (2)";#N/A,#N/A,FALSE,"CN (2)"}</definedName>
    <definedName name="telefonia_bis" localSheetId="12" hidden="1">{#N/A,#N/A,FALSE,"CA";#N/A,#N/A,FALSE,"CN";#N/A,#N/A,FALSE,"Inv";#N/A,#N/A,FALSE,"Inv Acc";"Miguel_balance",#N/A,FALSE,"Bal";#N/A,#N/A,FALSE,"Plantilla";#N/A,#N/A,FALSE,"CA (2)";#N/A,#N/A,FALSE,"CN (2)"}</definedName>
    <definedName name="telefonia_bis" hidden="1">{#N/A,#N/A,FALSE,"CA";#N/A,#N/A,FALSE,"CN";#N/A,#N/A,FALSE,"Inv";#N/A,#N/A,FALSE,"Inv Acc";"Miguel_balance",#N/A,FALSE,"Bal";#N/A,#N/A,FALSE,"Plantilla";#N/A,#N/A,FALSE,"CA (2)";#N/A,#N/A,FALSE,"CN (2)"}</definedName>
    <definedName name="TextRefCopyRangeCount" hidden="1">69</definedName>
    <definedName name="Tigr_Exhibit0aaa4493_eca3_40d1_a6e6_3e497fb1da9c" localSheetId="13" hidden="1">#REF!</definedName>
    <definedName name="Tigr_Exhibit0aaa4493_eca3_40d1_a6e6_3e497fb1da9c" localSheetId="3" hidden="1">#REF!</definedName>
    <definedName name="Tigr_Exhibit0aaa4493_eca3_40d1_a6e6_3e497fb1da9c" localSheetId="8" hidden="1">#REF!</definedName>
    <definedName name="Tigr_Exhibit0aaa4493_eca3_40d1_a6e6_3e497fb1da9c" localSheetId="10" hidden="1">#REF!</definedName>
    <definedName name="Tigr_Exhibit0aaa4493_eca3_40d1_a6e6_3e497fb1da9c" localSheetId="12" hidden="1">#REF!</definedName>
    <definedName name="Tigr_Exhibit0aaa4493_eca3_40d1_a6e6_3e497fb1da9c" hidden="1">#REF!</definedName>
    <definedName name="Tigr_Exhibit18734a90_93de_4a48_96f1_a7b49ee81fc3" localSheetId="3" hidden="1">#REF!</definedName>
    <definedName name="Tigr_Exhibit18734a90_93de_4a48_96f1_a7b49ee81fc3" localSheetId="8" hidden="1">#REF!</definedName>
    <definedName name="Tigr_Exhibit18734a90_93de_4a48_96f1_a7b49ee81fc3" localSheetId="10" hidden="1">#REF!</definedName>
    <definedName name="Tigr_Exhibit18734a90_93de_4a48_96f1_a7b49ee81fc3" localSheetId="12" hidden="1">#REF!</definedName>
    <definedName name="Tigr_Exhibit18734a90_93de_4a48_96f1_a7b49ee81fc3" hidden="1">#REF!</definedName>
    <definedName name="Tigr_Exhibit1c0631d0_13bd_46a7_b2b9_f89a1e6de905" localSheetId="3" hidden="1">#REF!</definedName>
    <definedName name="Tigr_Exhibit1c0631d0_13bd_46a7_b2b9_f89a1e6de905" localSheetId="8" hidden="1">#REF!</definedName>
    <definedName name="Tigr_Exhibit1c0631d0_13bd_46a7_b2b9_f89a1e6de905" localSheetId="10" hidden="1">#REF!</definedName>
    <definedName name="Tigr_Exhibit1c0631d0_13bd_46a7_b2b9_f89a1e6de905" localSheetId="12" hidden="1">#REF!</definedName>
    <definedName name="Tigr_Exhibit1c0631d0_13bd_46a7_b2b9_f89a1e6de905" hidden="1">#REF!</definedName>
    <definedName name="Tigr_Exhibit1e0c1ac4_1228_4260_82a2_347fcf93555a" localSheetId="3" hidden="1">#REF!</definedName>
    <definedName name="Tigr_Exhibit1e0c1ac4_1228_4260_82a2_347fcf93555a" localSheetId="8" hidden="1">#REF!</definedName>
    <definedName name="Tigr_Exhibit1e0c1ac4_1228_4260_82a2_347fcf93555a" localSheetId="10" hidden="1">#REF!</definedName>
    <definedName name="Tigr_Exhibit1e0c1ac4_1228_4260_82a2_347fcf93555a" localSheetId="12" hidden="1">#REF!</definedName>
    <definedName name="Tigr_Exhibit1e0c1ac4_1228_4260_82a2_347fcf93555a" hidden="1">#REF!</definedName>
    <definedName name="Tigr_Exhibit2336cf4f_2bf0_4a8c_99f8_9beeedd9245a" localSheetId="13" hidden="1">'[24]Consensus + guidance'!#REF!</definedName>
    <definedName name="Tigr_Exhibit2336cf4f_2bf0_4a8c_99f8_9beeedd9245a" localSheetId="3" hidden="1">'[24]Consensus + guidance'!#REF!</definedName>
    <definedName name="Tigr_Exhibit2336cf4f_2bf0_4a8c_99f8_9beeedd9245a" localSheetId="10" hidden="1">'[24]Consensus + guidance'!#REF!</definedName>
    <definedName name="Tigr_Exhibit2336cf4f_2bf0_4a8c_99f8_9beeedd9245a" localSheetId="12" hidden="1">'[24]Consensus + guidance'!#REF!</definedName>
    <definedName name="Tigr_Exhibit2336cf4f_2bf0_4a8c_99f8_9beeedd9245a" hidden="1">'[24]Consensus + guidance'!#REF!</definedName>
    <definedName name="Tigr_Exhibit350318bb_7812_4c72_9891_41f729d5e95b" localSheetId="13" hidden="1">#REF!</definedName>
    <definedName name="Tigr_Exhibit350318bb_7812_4c72_9891_41f729d5e95b" localSheetId="3" hidden="1">#REF!</definedName>
    <definedName name="Tigr_Exhibit350318bb_7812_4c72_9891_41f729d5e95b" localSheetId="8" hidden="1">#REF!</definedName>
    <definedName name="Tigr_Exhibit350318bb_7812_4c72_9891_41f729d5e95b" localSheetId="10" hidden="1">#REF!</definedName>
    <definedName name="Tigr_Exhibit350318bb_7812_4c72_9891_41f729d5e95b" localSheetId="12" hidden="1">#REF!</definedName>
    <definedName name="Tigr_Exhibit350318bb_7812_4c72_9891_41f729d5e95b" hidden="1">#REF!</definedName>
    <definedName name="Tigr_Exhibit55fe299d_fdad_495e_95eb_d00757071417" localSheetId="3" hidden="1">#REF!</definedName>
    <definedName name="Tigr_Exhibit55fe299d_fdad_495e_95eb_d00757071417" localSheetId="8" hidden="1">#REF!</definedName>
    <definedName name="Tigr_Exhibit55fe299d_fdad_495e_95eb_d00757071417" localSheetId="10" hidden="1">#REF!</definedName>
    <definedName name="Tigr_Exhibit55fe299d_fdad_495e_95eb_d00757071417" localSheetId="12" hidden="1">#REF!</definedName>
    <definedName name="Tigr_Exhibit55fe299d_fdad_495e_95eb_d00757071417" hidden="1">#REF!</definedName>
    <definedName name="Tigr_Exhibit596a975f_6a0e_47b5_bccc_4c8087da55c6" localSheetId="13" hidden="1">'[24]Consensus + guidance'!#REF!</definedName>
    <definedName name="Tigr_Exhibit596a975f_6a0e_47b5_bccc_4c8087da55c6" localSheetId="3" hidden="1">'[24]Consensus + guidance'!#REF!</definedName>
    <definedName name="Tigr_Exhibit596a975f_6a0e_47b5_bccc_4c8087da55c6" localSheetId="10" hidden="1">'[24]Consensus + guidance'!#REF!</definedName>
    <definedName name="Tigr_Exhibit596a975f_6a0e_47b5_bccc_4c8087da55c6" localSheetId="12" hidden="1">'[24]Consensus + guidance'!#REF!</definedName>
    <definedName name="Tigr_Exhibit596a975f_6a0e_47b5_bccc_4c8087da55c6" hidden="1">'[24]Consensus + guidance'!#REF!</definedName>
    <definedName name="Tigr_Exhibit5a0dfa92_8a32_4bd9_b6ff_4f3297386104" localSheetId="13" hidden="1">#REF!</definedName>
    <definedName name="Tigr_Exhibit5a0dfa92_8a32_4bd9_b6ff_4f3297386104" localSheetId="3" hidden="1">#REF!</definedName>
    <definedName name="Tigr_Exhibit5a0dfa92_8a32_4bd9_b6ff_4f3297386104" localSheetId="8" hidden="1">#REF!</definedName>
    <definedName name="Tigr_Exhibit5a0dfa92_8a32_4bd9_b6ff_4f3297386104" localSheetId="10" hidden="1">#REF!</definedName>
    <definedName name="Tigr_Exhibit5a0dfa92_8a32_4bd9_b6ff_4f3297386104" localSheetId="12" hidden="1">#REF!</definedName>
    <definedName name="Tigr_Exhibit5a0dfa92_8a32_4bd9_b6ff_4f3297386104" hidden="1">#REF!</definedName>
    <definedName name="Tigr_Exhibit6bc5ec73_9137_433e_b3c2_a37c7f818cfd" localSheetId="3" hidden="1">#REF!</definedName>
    <definedName name="Tigr_Exhibit6bc5ec73_9137_433e_b3c2_a37c7f818cfd" localSheetId="8" hidden="1">#REF!</definedName>
    <definedName name="Tigr_Exhibit6bc5ec73_9137_433e_b3c2_a37c7f818cfd" localSheetId="10" hidden="1">#REF!</definedName>
    <definedName name="Tigr_Exhibit6bc5ec73_9137_433e_b3c2_a37c7f818cfd" localSheetId="12" hidden="1">#REF!</definedName>
    <definedName name="Tigr_Exhibit6bc5ec73_9137_433e_b3c2_a37c7f818cfd" hidden="1">#REF!</definedName>
    <definedName name="Tigr_Exhibit8186e84e_54a2_4c15_93af_b636b9c95612" localSheetId="13" hidden="1">'[24]Consensus + guidance'!#REF!</definedName>
    <definedName name="Tigr_Exhibit8186e84e_54a2_4c15_93af_b636b9c95612" localSheetId="3" hidden="1">'[24]Consensus + guidance'!#REF!</definedName>
    <definedName name="Tigr_Exhibit8186e84e_54a2_4c15_93af_b636b9c95612" localSheetId="10" hidden="1">'[24]Consensus + guidance'!#REF!</definedName>
    <definedName name="Tigr_Exhibit8186e84e_54a2_4c15_93af_b636b9c95612" localSheetId="12" hidden="1">'[24]Consensus + guidance'!#REF!</definedName>
    <definedName name="Tigr_Exhibit8186e84e_54a2_4c15_93af_b636b9c95612" hidden="1">'[24]Consensus + guidance'!#REF!</definedName>
    <definedName name="Tigr_Exhibit87deb6c2_ce68_44b3_bef0_c766ff962367" localSheetId="13" hidden="1">#REF!</definedName>
    <definedName name="Tigr_Exhibit87deb6c2_ce68_44b3_bef0_c766ff962367" localSheetId="3" hidden="1">#REF!</definedName>
    <definedName name="Tigr_Exhibit87deb6c2_ce68_44b3_bef0_c766ff962367" localSheetId="8" hidden="1">#REF!</definedName>
    <definedName name="Tigr_Exhibit87deb6c2_ce68_44b3_bef0_c766ff962367" localSheetId="10" hidden="1">#REF!</definedName>
    <definedName name="Tigr_Exhibit87deb6c2_ce68_44b3_bef0_c766ff962367" localSheetId="12" hidden="1">#REF!</definedName>
    <definedName name="Tigr_Exhibit87deb6c2_ce68_44b3_bef0_c766ff962367" hidden="1">#REF!</definedName>
    <definedName name="Tigr_Exhibit980edf5b_7858_4a5e_a96e_ee922b295d1b" localSheetId="3" hidden="1">#REF!</definedName>
    <definedName name="Tigr_Exhibit980edf5b_7858_4a5e_a96e_ee922b295d1b" localSheetId="8" hidden="1">#REF!</definedName>
    <definedName name="Tigr_Exhibit980edf5b_7858_4a5e_a96e_ee922b295d1b" localSheetId="10" hidden="1">#REF!</definedName>
    <definedName name="Tigr_Exhibit980edf5b_7858_4a5e_a96e_ee922b295d1b" localSheetId="12" hidden="1">#REF!</definedName>
    <definedName name="Tigr_Exhibit980edf5b_7858_4a5e_a96e_ee922b295d1b" hidden="1">#REF!</definedName>
    <definedName name="Tigr_Exhibit9ef56d6b_355a_4022_80f7_53bdcf669ed6" localSheetId="3" hidden="1">#REF!</definedName>
    <definedName name="Tigr_Exhibit9ef56d6b_355a_4022_80f7_53bdcf669ed6" localSheetId="8" hidden="1">#REF!</definedName>
    <definedName name="Tigr_Exhibit9ef56d6b_355a_4022_80f7_53bdcf669ed6" localSheetId="10" hidden="1">#REF!</definedName>
    <definedName name="Tigr_Exhibit9ef56d6b_355a_4022_80f7_53bdcf669ed6" localSheetId="12" hidden="1">#REF!</definedName>
    <definedName name="Tigr_Exhibit9ef56d6b_355a_4022_80f7_53bdcf669ed6" hidden="1">#REF!</definedName>
    <definedName name="Tigr_Exhibita22da426_afc5_46f1_8504_c7106f5b888d" localSheetId="3" hidden="1">#REF!</definedName>
    <definedName name="Tigr_Exhibita22da426_afc5_46f1_8504_c7106f5b888d" localSheetId="8" hidden="1">#REF!</definedName>
    <definedName name="Tigr_Exhibita22da426_afc5_46f1_8504_c7106f5b888d" localSheetId="10" hidden="1">#REF!</definedName>
    <definedName name="Tigr_Exhibita22da426_afc5_46f1_8504_c7106f5b888d" localSheetId="12" hidden="1">#REF!</definedName>
    <definedName name="Tigr_Exhibita22da426_afc5_46f1_8504_c7106f5b888d" hidden="1">#REF!</definedName>
    <definedName name="Tigr_Exhibita477c875_3d82_46ef_9f72_586e0717a4f7" localSheetId="13" hidden="1">'[24]Consensus + guidance'!#REF!</definedName>
    <definedName name="Tigr_Exhibita477c875_3d82_46ef_9f72_586e0717a4f7" localSheetId="3" hidden="1">'[24]Consensus + guidance'!#REF!</definedName>
    <definedName name="Tigr_Exhibita477c875_3d82_46ef_9f72_586e0717a4f7" localSheetId="10" hidden="1">'[24]Consensus + guidance'!#REF!</definedName>
    <definedName name="Tigr_Exhibita477c875_3d82_46ef_9f72_586e0717a4f7" localSheetId="12" hidden="1">'[24]Consensus + guidance'!#REF!</definedName>
    <definedName name="Tigr_Exhibita477c875_3d82_46ef_9f72_586e0717a4f7" hidden="1">'[24]Consensus + guidance'!#REF!</definedName>
    <definedName name="Tigr_Exhibitaa6aa0b8_195d_4c8a_a7c7_2b96aa1cc9c4" localSheetId="13" hidden="1">#REF!</definedName>
    <definedName name="Tigr_Exhibitaa6aa0b8_195d_4c8a_a7c7_2b96aa1cc9c4" localSheetId="3" hidden="1">#REF!</definedName>
    <definedName name="Tigr_Exhibitaa6aa0b8_195d_4c8a_a7c7_2b96aa1cc9c4" localSheetId="8" hidden="1">#REF!</definedName>
    <definedName name="Tigr_Exhibitaa6aa0b8_195d_4c8a_a7c7_2b96aa1cc9c4" localSheetId="10" hidden="1">#REF!</definedName>
    <definedName name="Tigr_Exhibitaa6aa0b8_195d_4c8a_a7c7_2b96aa1cc9c4" localSheetId="12" hidden="1">#REF!</definedName>
    <definedName name="Tigr_Exhibitaa6aa0b8_195d_4c8a_a7c7_2b96aa1cc9c4" hidden="1">#REF!</definedName>
    <definedName name="Tigr_Exhibitabd283f8_eebc_41a5_9931_53702372db35" localSheetId="3" hidden="1">#REF!</definedName>
    <definedName name="Tigr_Exhibitabd283f8_eebc_41a5_9931_53702372db35" localSheetId="8" hidden="1">#REF!</definedName>
    <definedName name="Tigr_Exhibitabd283f8_eebc_41a5_9931_53702372db35" localSheetId="10" hidden="1">#REF!</definedName>
    <definedName name="Tigr_Exhibitabd283f8_eebc_41a5_9931_53702372db35" localSheetId="12" hidden="1">#REF!</definedName>
    <definedName name="Tigr_Exhibitabd283f8_eebc_41a5_9931_53702372db35" hidden="1">#REF!</definedName>
    <definedName name="Tigr_Exhibitb55768c3_32ad_47d1_a750_83b8111d3086" localSheetId="3" hidden="1">#REF!</definedName>
    <definedName name="Tigr_Exhibitb55768c3_32ad_47d1_a750_83b8111d3086" localSheetId="8" hidden="1">#REF!</definedName>
    <definedName name="Tigr_Exhibitb55768c3_32ad_47d1_a750_83b8111d3086" localSheetId="10" hidden="1">#REF!</definedName>
    <definedName name="Tigr_Exhibitb55768c3_32ad_47d1_a750_83b8111d3086" localSheetId="12" hidden="1">#REF!</definedName>
    <definedName name="Tigr_Exhibitb55768c3_32ad_47d1_a750_83b8111d3086" hidden="1">#REF!</definedName>
    <definedName name="Tigr_Exhibitb5765758_d7e4_43aa_b09b_7cf5a88fbf77" localSheetId="3" hidden="1">#REF!</definedName>
    <definedName name="Tigr_Exhibitb5765758_d7e4_43aa_b09b_7cf5a88fbf77" localSheetId="8" hidden="1">#REF!</definedName>
    <definedName name="Tigr_Exhibitb5765758_d7e4_43aa_b09b_7cf5a88fbf77" localSheetId="10" hidden="1">#REF!</definedName>
    <definedName name="Tigr_Exhibitb5765758_d7e4_43aa_b09b_7cf5a88fbf77" localSheetId="12" hidden="1">#REF!</definedName>
    <definedName name="Tigr_Exhibitb5765758_d7e4_43aa_b09b_7cf5a88fbf77" hidden="1">#REF!</definedName>
    <definedName name="Tigr_Exhibitcb80a8b0_107e_43eb_8c6f_286424a45fa0" localSheetId="13" hidden="1">'[24]Consensus + guidance'!#REF!</definedName>
    <definedName name="Tigr_Exhibitcb80a8b0_107e_43eb_8c6f_286424a45fa0" localSheetId="3" hidden="1">'[24]Consensus + guidance'!#REF!</definedName>
    <definedName name="Tigr_Exhibitcb80a8b0_107e_43eb_8c6f_286424a45fa0" localSheetId="10" hidden="1">'[24]Consensus + guidance'!#REF!</definedName>
    <definedName name="Tigr_Exhibitcb80a8b0_107e_43eb_8c6f_286424a45fa0" localSheetId="12" hidden="1">'[24]Consensus + guidance'!#REF!</definedName>
    <definedName name="Tigr_Exhibitcb80a8b0_107e_43eb_8c6f_286424a45fa0" hidden="1">'[24]Consensus + guidance'!#REF!</definedName>
    <definedName name="Tigr_Exhibite087e757_da20_4281_baea_80b78ca00656" localSheetId="13" hidden="1">#REF!</definedName>
    <definedName name="Tigr_Exhibite087e757_da20_4281_baea_80b78ca00656" localSheetId="3" hidden="1">#REF!</definedName>
    <definedName name="Tigr_Exhibite087e757_da20_4281_baea_80b78ca00656" localSheetId="8" hidden="1">#REF!</definedName>
    <definedName name="Tigr_Exhibite087e757_da20_4281_baea_80b78ca00656" localSheetId="10" hidden="1">#REF!</definedName>
    <definedName name="Tigr_Exhibite087e757_da20_4281_baea_80b78ca00656" localSheetId="12" hidden="1">#REF!</definedName>
    <definedName name="Tigr_Exhibite087e757_da20_4281_baea_80b78ca00656" hidden="1">#REF!</definedName>
    <definedName name="Tigr_Exhibite1150ab0_cfe7_4f29_9341_00f6b00e07d3" localSheetId="3" hidden="1">#REF!</definedName>
    <definedName name="Tigr_Exhibite1150ab0_cfe7_4f29_9341_00f6b00e07d3" localSheetId="8" hidden="1">#REF!</definedName>
    <definedName name="Tigr_Exhibite1150ab0_cfe7_4f29_9341_00f6b00e07d3" localSheetId="10" hidden="1">#REF!</definedName>
    <definedName name="Tigr_Exhibite1150ab0_cfe7_4f29_9341_00f6b00e07d3" localSheetId="12" hidden="1">#REF!</definedName>
    <definedName name="Tigr_Exhibite1150ab0_cfe7_4f29_9341_00f6b00e07d3" hidden="1">#REF!</definedName>
    <definedName name="Tigr_Exhibitfb2f29f9_1ccc_406d_8de6_cc7c14faa075" localSheetId="3" hidden="1">#REF!</definedName>
    <definedName name="Tigr_Exhibitfb2f29f9_1ccc_406d_8de6_cc7c14faa075" localSheetId="8" hidden="1">#REF!</definedName>
    <definedName name="Tigr_Exhibitfb2f29f9_1ccc_406d_8de6_cc7c14faa075" localSheetId="10" hidden="1">#REF!</definedName>
    <definedName name="Tigr_Exhibitfb2f29f9_1ccc_406d_8de6_cc7c14faa075" localSheetId="12" hidden="1">#REF!</definedName>
    <definedName name="Tigr_Exhibitfb2f29f9_1ccc_406d_8de6_cc7c14faa075" hidden="1">#REF!</definedName>
    <definedName name="Tigr_Exhibitff904933_299f_40d8_b501_4535c806b697" localSheetId="3" hidden="1">#REF!</definedName>
    <definedName name="Tigr_Exhibitff904933_299f_40d8_b501_4535c806b697" localSheetId="8" hidden="1">#REF!</definedName>
    <definedName name="Tigr_Exhibitff904933_299f_40d8_b501_4535c806b697" localSheetId="10" hidden="1">#REF!</definedName>
    <definedName name="Tigr_Exhibitff904933_299f_40d8_b501_4535c806b697" localSheetId="12" hidden="1">#REF!</definedName>
    <definedName name="Tigr_Exhibitff904933_299f_40d8_b501_4535c806b697" hidden="1">#REF!</definedName>
    <definedName name="TOM" localSheetId="2" hidden="1">{#N/A,#N/A,TRUE,"Main Issues";#N/A,#N/A,TRUE,"Income statement ($)"}</definedName>
    <definedName name="TOM" localSheetId="13" hidden="1">{#N/A,#N/A,TRUE,"Main Issues";#N/A,#N/A,TRUE,"Income statement ($)"}</definedName>
    <definedName name="TOM" localSheetId="3" hidden="1">{#N/A,#N/A,TRUE,"Main Issues";#N/A,#N/A,TRUE,"Income statement ($)"}</definedName>
    <definedName name="TOM" localSheetId="5" hidden="1">{#N/A,#N/A,TRUE,"Main Issues";#N/A,#N/A,TRUE,"Income statement ($)"}</definedName>
    <definedName name="TOM" localSheetId="6" hidden="1">{#N/A,#N/A,TRUE,"Main Issues";#N/A,#N/A,TRUE,"Income statement ($)"}</definedName>
    <definedName name="TOM" localSheetId="8" hidden="1">{#N/A,#N/A,TRUE,"Main Issues";#N/A,#N/A,TRUE,"Income statement ($)"}</definedName>
    <definedName name="TOM" localSheetId="9" hidden="1">{#N/A,#N/A,TRUE,"Main Issues";#N/A,#N/A,TRUE,"Income statement ($)"}</definedName>
    <definedName name="TOM" localSheetId="10" hidden="1">{#N/A,#N/A,TRUE,"Main Issues";#N/A,#N/A,TRUE,"Income statement ($)"}</definedName>
    <definedName name="TOM" localSheetId="12" hidden="1">{#N/A,#N/A,TRUE,"Main Issues";#N/A,#N/A,TRUE,"Income statement ($)"}</definedName>
    <definedName name="TOM" hidden="1">{#N/A,#N/A,TRUE,"Main Issues";#N/A,#N/A,TRUE,"Income statement ($)"}</definedName>
    <definedName name="TOM_2" localSheetId="2" hidden="1">{#N/A,#N/A,TRUE,"Main Issues";#N/A,#N/A,TRUE,"Income statement ($)"}</definedName>
    <definedName name="TOM_2" localSheetId="13" hidden="1">{#N/A,#N/A,TRUE,"Main Issues";#N/A,#N/A,TRUE,"Income statement ($)"}</definedName>
    <definedName name="TOM_2" localSheetId="3" hidden="1">{#N/A,#N/A,TRUE,"Main Issues";#N/A,#N/A,TRUE,"Income statement ($)"}</definedName>
    <definedName name="TOM_2" localSheetId="5" hidden="1">{#N/A,#N/A,TRUE,"Main Issues";#N/A,#N/A,TRUE,"Income statement ($)"}</definedName>
    <definedName name="TOM_2" localSheetId="6" hidden="1">{#N/A,#N/A,TRUE,"Main Issues";#N/A,#N/A,TRUE,"Income statement ($)"}</definedName>
    <definedName name="TOM_2" localSheetId="8" hidden="1">{#N/A,#N/A,TRUE,"Main Issues";#N/A,#N/A,TRUE,"Income statement ($)"}</definedName>
    <definedName name="TOM_2" localSheetId="9" hidden="1">{#N/A,#N/A,TRUE,"Main Issues";#N/A,#N/A,TRUE,"Income statement ($)"}</definedName>
    <definedName name="TOM_2" localSheetId="10" hidden="1">{#N/A,#N/A,TRUE,"Main Issues";#N/A,#N/A,TRUE,"Income statement ($)"}</definedName>
    <definedName name="TOM_2" localSheetId="12" hidden="1">{#N/A,#N/A,TRUE,"Main Issues";#N/A,#N/A,TRUE,"Income statement ($)"}</definedName>
    <definedName name="TOM_2" hidden="1">{#N/A,#N/A,TRUE,"Main Issues";#N/A,#N/A,TRUE,"Income statement ($)"}</definedName>
    <definedName name="TOTAL_IN" localSheetId="2" hidden="1">{"Informes",#N/A,FALSE,"CA";"Informes",#N/A,FALSE,"CN";"Informes",#N/A,FALSE,"INVERSIONES";"Informes",#N/A,FALSE,"CN Oficial";"Informes",#N/A,FALSE,"CA Oficial";"Informes",#N/A,FALSE,"Res Datos Areas"}</definedName>
    <definedName name="TOTAL_IN" localSheetId="13" hidden="1">{"Informes",#N/A,FALSE,"CA";"Informes",#N/A,FALSE,"CN";"Informes",#N/A,FALSE,"INVERSIONES";"Informes",#N/A,FALSE,"CN Oficial";"Informes",#N/A,FALSE,"CA Oficial";"Informes",#N/A,FALSE,"Res Datos Areas"}</definedName>
    <definedName name="TOTAL_IN" localSheetId="3" hidden="1">{"Informes",#N/A,FALSE,"CA";"Informes",#N/A,FALSE,"CN";"Informes",#N/A,FALSE,"INVERSIONES";"Informes",#N/A,FALSE,"CN Oficial";"Informes",#N/A,FALSE,"CA Oficial";"Informes",#N/A,FALSE,"Res Datos Areas"}</definedName>
    <definedName name="TOTAL_IN" localSheetId="5" hidden="1">{"Informes",#N/A,FALSE,"CA";"Informes",#N/A,FALSE,"CN";"Informes",#N/A,FALSE,"INVERSIONES";"Informes",#N/A,FALSE,"CN Oficial";"Informes",#N/A,FALSE,"CA Oficial";"Informes",#N/A,FALSE,"Res Datos Areas"}</definedName>
    <definedName name="TOTAL_IN" localSheetId="6" hidden="1">{"Informes",#N/A,FALSE,"CA";"Informes",#N/A,FALSE,"CN";"Informes",#N/A,FALSE,"INVERSIONES";"Informes",#N/A,FALSE,"CN Oficial";"Informes",#N/A,FALSE,"CA Oficial";"Informes",#N/A,FALSE,"Res Datos Areas"}</definedName>
    <definedName name="TOTAL_IN" localSheetId="8" hidden="1">{"Informes",#N/A,FALSE,"CA";"Informes",#N/A,FALSE,"CN";"Informes",#N/A,FALSE,"INVERSIONES";"Informes",#N/A,FALSE,"CN Oficial";"Informes",#N/A,FALSE,"CA Oficial";"Informes",#N/A,FALSE,"Res Datos Areas"}</definedName>
    <definedName name="TOTAL_IN" localSheetId="9" hidden="1">{"Informes",#N/A,FALSE,"CA";"Informes",#N/A,FALSE,"CN";"Informes",#N/A,FALSE,"INVERSIONES";"Informes",#N/A,FALSE,"CN Oficial";"Informes",#N/A,FALSE,"CA Oficial";"Informes",#N/A,FALSE,"Res Datos Areas"}</definedName>
    <definedName name="TOTAL_IN" localSheetId="10" hidden="1">{"Informes",#N/A,FALSE,"CA";"Informes",#N/A,FALSE,"CN";"Informes",#N/A,FALSE,"INVERSIONES";"Informes",#N/A,FALSE,"CN Oficial";"Informes",#N/A,FALSE,"CA Oficial";"Informes",#N/A,FALSE,"Res Datos Areas"}</definedName>
    <definedName name="TOTAL_IN" localSheetId="12" hidden="1">{"Informes",#N/A,FALSE,"CA";"Informes",#N/A,FALSE,"CN";"Informes",#N/A,FALSE,"INVERSIONES";"Informes",#N/A,FALSE,"CN Oficial";"Informes",#N/A,FALSE,"CA Oficial";"Informes",#N/A,FALSE,"Res Datos Areas"}</definedName>
    <definedName name="TOTAL_IN" hidden="1">{"Informes",#N/A,FALSE,"CA";"Informes",#N/A,FALSE,"CN";"Informes",#N/A,FALSE,"INVERSIONES";"Informes",#N/A,FALSE,"CN Oficial";"Informes",#N/A,FALSE,"CA Oficial";"Informes",#N/A,FALSE,"Res Datos Areas"}</definedName>
    <definedName name="TOTAL_INFORMES" localSheetId="2" hidden="1">{"Informes",#N/A,FALSE,"CA";"Informes",#N/A,FALSE,"CN";"Informes",#N/A,FALSE,"INVERSIONES";"Informes",#N/A,FALSE,"CN Oficial";"Informes",#N/A,FALSE,"CA Oficial";"Informes",#N/A,FALSE,"Res Datos Areas"}</definedName>
    <definedName name="TOTAL_INFORMES" localSheetId="13" hidden="1">{"Informes",#N/A,FALSE,"CA";"Informes",#N/A,FALSE,"CN";"Informes",#N/A,FALSE,"INVERSIONES";"Informes",#N/A,FALSE,"CN Oficial";"Informes",#N/A,FALSE,"CA Oficial";"Informes",#N/A,FALSE,"Res Datos Areas"}</definedName>
    <definedName name="TOTAL_INFORMES" localSheetId="3" hidden="1">{"Informes",#N/A,FALSE,"CA";"Informes",#N/A,FALSE,"CN";"Informes",#N/A,FALSE,"INVERSIONES";"Informes",#N/A,FALSE,"CN Oficial";"Informes",#N/A,FALSE,"CA Oficial";"Informes",#N/A,FALSE,"Res Datos Areas"}</definedName>
    <definedName name="TOTAL_INFORMES" localSheetId="5" hidden="1">{"Informes",#N/A,FALSE,"CA";"Informes",#N/A,FALSE,"CN";"Informes",#N/A,FALSE,"INVERSIONES";"Informes",#N/A,FALSE,"CN Oficial";"Informes",#N/A,FALSE,"CA Oficial";"Informes",#N/A,FALSE,"Res Datos Areas"}</definedName>
    <definedName name="TOTAL_INFORMES" localSheetId="6" hidden="1">{"Informes",#N/A,FALSE,"CA";"Informes",#N/A,FALSE,"CN";"Informes",#N/A,FALSE,"INVERSIONES";"Informes",#N/A,FALSE,"CN Oficial";"Informes",#N/A,FALSE,"CA Oficial";"Informes",#N/A,FALSE,"Res Datos Areas"}</definedName>
    <definedName name="TOTAL_INFORMES" localSheetId="8" hidden="1">{"Informes",#N/A,FALSE,"CA";"Informes",#N/A,FALSE,"CN";"Informes",#N/A,FALSE,"INVERSIONES";"Informes",#N/A,FALSE,"CN Oficial";"Informes",#N/A,FALSE,"CA Oficial";"Informes",#N/A,FALSE,"Res Datos Areas"}</definedName>
    <definedName name="TOTAL_INFORMES" localSheetId="9" hidden="1">{"Informes",#N/A,FALSE,"CA";"Informes",#N/A,FALSE,"CN";"Informes",#N/A,FALSE,"INVERSIONES";"Informes",#N/A,FALSE,"CN Oficial";"Informes",#N/A,FALSE,"CA Oficial";"Informes",#N/A,FALSE,"Res Datos Areas"}</definedName>
    <definedName name="TOTAL_INFORMES" localSheetId="10" hidden="1">{"Informes",#N/A,FALSE,"CA";"Informes",#N/A,FALSE,"CN";"Informes",#N/A,FALSE,"INVERSIONES";"Informes",#N/A,FALSE,"CN Oficial";"Informes",#N/A,FALSE,"CA Oficial";"Informes",#N/A,FALSE,"Res Datos Areas"}</definedName>
    <definedName name="TOTAL_INFORMES" localSheetId="12" hidden="1">{"Informes",#N/A,FALSE,"CA";"Informes",#N/A,FALSE,"CN";"Informes",#N/A,FALSE,"INVERSIONES";"Informes",#N/A,FALSE,"CN Oficial";"Informes",#N/A,FALSE,"CA Oficial";"Informes",#N/A,FALSE,"Res Datos Areas"}</definedName>
    <definedName name="TOTAL_INFORMES" hidden="1">{"Informes",#N/A,FALSE,"CA";"Informes",#N/A,FALSE,"CN";"Informes",#N/A,FALSE,"INVERSIONES";"Informes",#N/A,FALSE,"CN Oficial";"Informes",#N/A,FALSE,"CA Oficial";"Informes",#N/A,FALSE,"Res Datos Areas"}</definedName>
    <definedName name="TP" localSheetId="2" hidden="1">#REF!</definedName>
    <definedName name="TP" localSheetId="3" hidden="1">#REF!</definedName>
    <definedName name="TP" localSheetId="8" hidden="1">#REF!</definedName>
    <definedName name="TP" localSheetId="9" hidden="1">#REF!</definedName>
    <definedName name="TP" localSheetId="10" hidden="1">#REF!</definedName>
    <definedName name="TP" localSheetId="12" hidden="1">#REF!</definedName>
    <definedName name="TP" hidden="1">#REF!</definedName>
    <definedName name="TR\" localSheetId="2" hidden="1">{#N/A,#N/A,FALSE,"Aging Summary";#N/A,#N/A,FALSE,"Ratio Analysis";#N/A,#N/A,FALSE,"Test 120 Day Accts";#N/A,#N/A,FALSE,"Tickmarks"}</definedName>
    <definedName name="TR\" localSheetId="13" hidden="1">{#N/A,#N/A,FALSE,"Aging Summary";#N/A,#N/A,FALSE,"Ratio Analysis";#N/A,#N/A,FALSE,"Test 120 Day Accts";#N/A,#N/A,FALSE,"Tickmarks"}</definedName>
    <definedName name="TR\" localSheetId="3" hidden="1">{#N/A,#N/A,FALSE,"Aging Summary";#N/A,#N/A,FALSE,"Ratio Analysis";#N/A,#N/A,FALSE,"Test 120 Day Accts";#N/A,#N/A,FALSE,"Tickmarks"}</definedName>
    <definedName name="TR\" localSheetId="5" hidden="1">{#N/A,#N/A,FALSE,"Aging Summary";#N/A,#N/A,FALSE,"Ratio Analysis";#N/A,#N/A,FALSE,"Test 120 Day Accts";#N/A,#N/A,FALSE,"Tickmarks"}</definedName>
    <definedName name="TR\" localSheetId="6" hidden="1">{#N/A,#N/A,FALSE,"Aging Summary";#N/A,#N/A,FALSE,"Ratio Analysis";#N/A,#N/A,FALSE,"Test 120 Day Accts";#N/A,#N/A,FALSE,"Tickmarks"}</definedName>
    <definedName name="TR\" localSheetId="8" hidden="1">{#N/A,#N/A,FALSE,"Aging Summary";#N/A,#N/A,FALSE,"Ratio Analysis";#N/A,#N/A,FALSE,"Test 120 Day Accts";#N/A,#N/A,FALSE,"Tickmarks"}</definedName>
    <definedName name="TR\" localSheetId="9" hidden="1">{#N/A,#N/A,FALSE,"Aging Summary";#N/A,#N/A,FALSE,"Ratio Analysis";#N/A,#N/A,FALSE,"Test 120 Day Accts";#N/A,#N/A,FALSE,"Tickmarks"}</definedName>
    <definedName name="TR\" localSheetId="10" hidden="1">{#N/A,#N/A,FALSE,"Aging Summary";#N/A,#N/A,FALSE,"Ratio Analysis";#N/A,#N/A,FALSE,"Test 120 Day Accts";#N/A,#N/A,FALSE,"Tickmarks"}</definedName>
    <definedName name="TR\" localSheetId="12" hidden="1">{#N/A,#N/A,FALSE,"Aging Summary";#N/A,#N/A,FALSE,"Ratio Analysis";#N/A,#N/A,FALSE,"Test 120 Day Accts";#N/A,#N/A,FALSE,"Tickmarks"}</definedName>
    <definedName name="TR\" hidden="1">{#N/A,#N/A,FALSE,"Aging Summary";#N/A,#N/A,FALSE,"Ratio Analysis";#N/A,#N/A,FALSE,"Test 120 Day Accts";#N/A,#N/A,FALSE,"Tickmarks"}</definedName>
    <definedName name="tt" localSheetId="2" hidden="1">#REF!</definedName>
    <definedName name="tt" localSheetId="3" hidden="1">#REF!</definedName>
    <definedName name="tt" localSheetId="8" hidden="1">#REF!</definedName>
    <definedName name="tt" localSheetId="9" hidden="1">#REF!</definedName>
    <definedName name="tt" localSheetId="10" hidden="1">#REF!</definedName>
    <definedName name="tt" localSheetId="12" hidden="1">#REF!</definedName>
    <definedName name="tt" hidden="1">#REF!</definedName>
    <definedName name="tukui"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6"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y" localSheetId="2" hidden="1">#REF!</definedName>
    <definedName name="ty" localSheetId="3" hidden="1">#REF!</definedName>
    <definedName name="ty" localSheetId="8" hidden="1">#REF!</definedName>
    <definedName name="ty" localSheetId="9" hidden="1">#REF!</definedName>
    <definedName name="ty" localSheetId="10" hidden="1">#REF!</definedName>
    <definedName name="ty" localSheetId="12" hidden="1">#REF!</definedName>
    <definedName name="ty" hidden="1">#REF!</definedName>
    <definedName name="TYUJ" localSheetId="2" hidden="1">#REF!</definedName>
    <definedName name="TYUJ" localSheetId="3" hidden="1">#REF!</definedName>
    <definedName name="TYUJ" localSheetId="8" hidden="1">#REF!</definedName>
    <definedName name="TYUJ" localSheetId="9" hidden="1">#REF!</definedName>
    <definedName name="TYUJ" localSheetId="10" hidden="1">#REF!</definedName>
    <definedName name="TYUJ" localSheetId="12" hidden="1">#REF!</definedName>
    <definedName name="TYUJ" hidden="1">#REF!</definedName>
    <definedName name="UK" localSheetId="2" hidden="1">{"PARTE1",#N/A,FALSE,"Plan1"}</definedName>
    <definedName name="UK" localSheetId="13" hidden="1">{"PARTE1",#N/A,FALSE,"Plan1"}</definedName>
    <definedName name="UK" localSheetId="3" hidden="1">{"PARTE1",#N/A,FALSE,"Plan1"}</definedName>
    <definedName name="UK" localSheetId="5" hidden="1">{"PARTE1",#N/A,FALSE,"Plan1"}</definedName>
    <definedName name="UK" localSheetId="6" hidden="1">{"PARTE1",#N/A,FALSE,"Plan1"}</definedName>
    <definedName name="UK" localSheetId="8" hidden="1">{"PARTE1",#N/A,FALSE,"Plan1"}</definedName>
    <definedName name="UK" localSheetId="10" hidden="1">{"PARTE1",#N/A,FALSE,"Plan1"}</definedName>
    <definedName name="UK" localSheetId="12" hidden="1">{"PARTE1",#N/A,FALSE,"Plan1"}</definedName>
    <definedName name="UK" hidden="1">{"PARTE1",#N/A,FALSE,"Plan1"}</definedName>
    <definedName name="uu" localSheetId="2" hidden="1">#REF!</definedName>
    <definedName name="uu" localSheetId="3" hidden="1">#REF!</definedName>
    <definedName name="uu" localSheetId="8" hidden="1">#REF!</definedName>
    <definedName name="uu" localSheetId="9" hidden="1">#REF!</definedName>
    <definedName name="uu" localSheetId="10" hidden="1">#REF!</definedName>
    <definedName name="uu" localSheetId="12" hidden="1">#REF!</definedName>
    <definedName name="uu" hidden="1">#REF!</definedName>
    <definedName name="v" localSheetId="2" hidden="1">{"IS",#N/A,FALSE,"IS";"RPTIS",#N/A,FALSE,"RPTIS";"STATS",#N/A,FALSE,"STATS";"CELL",#N/A,FALSE,"CELL";"BS",#N/A,FALSE,"BS"}</definedName>
    <definedName name="v" localSheetId="13" hidden="1">{"IS",#N/A,FALSE,"IS";"RPTIS",#N/A,FALSE,"RPTIS";"STATS",#N/A,FALSE,"STATS";"CELL",#N/A,FALSE,"CELL";"BS",#N/A,FALSE,"BS"}</definedName>
    <definedName name="v" localSheetId="3" hidden="1">{"IS",#N/A,FALSE,"IS";"RPTIS",#N/A,FALSE,"RPTIS";"STATS",#N/A,FALSE,"STATS";"CELL",#N/A,FALSE,"CELL";"BS",#N/A,FALSE,"BS"}</definedName>
    <definedName name="v" localSheetId="5" hidden="1">{"IS",#N/A,FALSE,"IS";"RPTIS",#N/A,FALSE,"RPTIS";"STATS",#N/A,FALSE,"STATS";"CELL",#N/A,FALSE,"CELL";"BS",#N/A,FALSE,"BS"}</definedName>
    <definedName name="v" localSheetId="6" hidden="1">{"IS",#N/A,FALSE,"IS";"RPTIS",#N/A,FALSE,"RPTIS";"STATS",#N/A,FALSE,"STATS";"CELL",#N/A,FALSE,"CELL";"BS",#N/A,FALSE,"BS"}</definedName>
    <definedName name="v" localSheetId="8" hidden="1">{"IS",#N/A,FALSE,"IS";"RPTIS",#N/A,FALSE,"RPTIS";"STATS",#N/A,FALSE,"STATS";"CELL",#N/A,FALSE,"CELL";"BS",#N/A,FALSE,"BS"}</definedName>
    <definedName name="v" localSheetId="10" hidden="1">{"IS",#N/A,FALSE,"IS";"RPTIS",#N/A,FALSE,"RPTIS";"STATS",#N/A,FALSE,"STATS";"CELL",#N/A,FALSE,"CELL";"BS",#N/A,FALSE,"BS"}</definedName>
    <definedName name="v" localSheetId="12" hidden="1">{"IS",#N/A,FALSE,"IS";"RPTIS",#N/A,FALSE,"RPTIS";"STATS",#N/A,FALSE,"STATS";"CELL",#N/A,FALSE,"CELL";"BS",#N/A,FALSE,"BS"}</definedName>
    <definedName name="v" hidden="1">{"IS",#N/A,FALSE,"IS";"RPTIS",#N/A,FALSE,"RPTIS";"STATS",#N/A,FALSE,"STATS";"CELL",#N/A,FALSE,"CELL";"BS",#N/A,FALSE,"BS"}</definedName>
    <definedName name="vds" localSheetId="2" hidden="1">{"Pèrdues i Guanys analític.Català",#N/A,FALSE,"Català";"Pèrdues i G. analític.castellà",#N/A,FALSE,"Castellà"}</definedName>
    <definedName name="vds" localSheetId="13" hidden="1">{"Pèrdues i Guanys analític.Català",#N/A,FALSE,"Català";"Pèrdues i G. analític.castellà",#N/A,FALSE,"Castellà"}</definedName>
    <definedName name="vds" localSheetId="3" hidden="1">{"Pèrdues i Guanys analític.Català",#N/A,FALSE,"Català";"Pèrdues i G. analític.castellà",#N/A,FALSE,"Castellà"}</definedName>
    <definedName name="vds" localSheetId="5" hidden="1">{"Pèrdues i Guanys analític.Català",#N/A,FALSE,"Català";"Pèrdues i G. analític.castellà",#N/A,FALSE,"Castellà"}</definedName>
    <definedName name="vds" localSheetId="6" hidden="1">{"Pèrdues i Guanys analític.Català",#N/A,FALSE,"Català";"Pèrdues i G. analític.castellà",#N/A,FALSE,"Castellà"}</definedName>
    <definedName name="vds" localSheetId="8" hidden="1">{"Pèrdues i Guanys analític.Català",#N/A,FALSE,"Català";"Pèrdues i G. analític.castellà",#N/A,FALSE,"Castellà"}</definedName>
    <definedName name="vds" localSheetId="9" hidden="1">{"Pèrdues i Guanys analític.Català",#N/A,FALSE,"Català";"Pèrdues i G. analític.castellà",#N/A,FALSE,"Castellà"}</definedName>
    <definedName name="vds" localSheetId="10" hidden="1">{"Pèrdues i Guanys analític.Català",#N/A,FALSE,"Català";"Pèrdues i G. analític.castellà",#N/A,FALSE,"Castellà"}</definedName>
    <definedName name="vds" localSheetId="12" hidden="1">{"Pèrdues i Guanys analític.Català",#N/A,FALSE,"Català";"Pèrdues i G. analític.castellà",#N/A,FALSE,"Castellà"}</definedName>
    <definedName name="vds" hidden="1">{"Pèrdues i Guanys analític.Català",#N/A,FALSE,"Català";"Pèrdues i G. analític.castellà",#N/A,FALSE,"Castellà"}</definedName>
    <definedName name="VERLUCRO" localSheetId="2"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13"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3"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5"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6"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8"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9"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10"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12"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FVV" localSheetId="2" hidden="1">{#N/A,#N/A,FALSE,"Aging Summary";#N/A,#N/A,FALSE,"Ratio Analysis";#N/A,#N/A,FALSE,"Test 120 Day Accts";#N/A,#N/A,FALSE,"Tickmarks"}</definedName>
    <definedName name="VFVV" localSheetId="13" hidden="1">{#N/A,#N/A,FALSE,"Aging Summary";#N/A,#N/A,FALSE,"Ratio Analysis";#N/A,#N/A,FALSE,"Test 120 Day Accts";#N/A,#N/A,FALSE,"Tickmarks"}</definedName>
    <definedName name="VFVV" localSheetId="3" hidden="1">{#N/A,#N/A,FALSE,"Aging Summary";#N/A,#N/A,FALSE,"Ratio Analysis";#N/A,#N/A,FALSE,"Test 120 Day Accts";#N/A,#N/A,FALSE,"Tickmarks"}</definedName>
    <definedName name="VFVV" localSheetId="5" hidden="1">{#N/A,#N/A,FALSE,"Aging Summary";#N/A,#N/A,FALSE,"Ratio Analysis";#N/A,#N/A,FALSE,"Test 120 Day Accts";#N/A,#N/A,FALSE,"Tickmarks"}</definedName>
    <definedName name="VFVV" localSheetId="6" hidden="1">{#N/A,#N/A,FALSE,"Aging Summary";#N/A,#N/A,FALSE,"Ratio Analysis";#N/A,#N/A,FALSE,"Test 120 Day Accts";#N/A,#N/A,FALSE,"Tickmarks"}</definedName>
    <definedName name="VFVV" localSheetId="8" hidden="1">{#N/A,#N/A,FALSE,"Aging Summary";#N/A,#N/A,FALSE,"Ratio Analysis";#N/A,#N/A,FALSE,"Test 120 Day Accts";#N/A,#N/A,FALSE,"Tickmarks"}</definedName>
    <definedName name="VFVV" localSheetId="9" hidden="1">{#N/A,#N/A,FALSE,"Aging Summary";#N/A,#N/A,FALSE,"Ratio Analysis";#N/A,#N/A,FALSE,"Test 120 Day Accts";#N/A,#N/A,FALSE,"Tickmarks"}</definedName>
    <definedName name="VFVV" localSheetId="10" hidden="1">{#N/A,#N/A,FALSE,"Aging Summary";#N/A,#N/A,FALSE,"Ratio Analysis";#N/A,#N/A,FALSE,"Test 120 Day Accts";#N/A,#N/A,FALSE,"Tickmarks"}</definedName>
    <definedName name="VFVV" localSheetId="12" hidden="1">{#N/A,#N/A,FALSE,"Aging Summary";#N/A,#N/A,FALSE,"Ratio Analysis";#N/A,#N/A,FALSE,"Test 120 Day Accts";#N/A,#N/A,FALSE,"Tickmarks"}</definedName>
    <definedName name="VFVV" hidden="1">{#N/A,#N/A,FALSE,"Aging Summary";#N/A,#N/A,FALSE,"Ratio Analysis";#N/A,#N/A,FALSE,"Test 120 Day Accts";#N/A,#N/A,FALSE,"Tickmarks"}</definedName>
    <definedName name="VGT" localSheetId="2" hidden="1">{#N/A,#N/A,FALSE,"Aging Summary";#N/A,#N/A,FALSE,"Ratio Analysis";#N/A,#N/A,FALSE,"Test 120 Day Accts";#N/A,#N/A,FALSE,"Tickmarks"}</definedName>
    <definedName name="VGT" localSheetId="13" hidden="1">{#N/A,#N/A,FALSE,"Aging Summary";#N/A,#N/A,FALSE,"Ratio Analysis";#N/A,#N/A,FALSE,"Test 120 Day Accts";#N/A,#N/A,FALSE,"Tickmarks"}</definedName>
    <definedName name="VGT" localSheetId="3" hidden="1">{#N/A,#N/A,FALSE,"Aging Summary";#N/A,#N/A,FALSE,"Ratio Analysis";#N/A,#N/A,FALSE,"Test 120 Day Accts";#N/A,#N/A,FALSE,"Tickmarks"}</definedName>
    <definedName name="VGT" localSheetId="5" hidden="1">{#N/A,#N/A,FALSE,"Aging Summary";#N/A,#N/A,FALSE,"Ratio Analysis";#N/A,#N/A,FALSE,"Test 120 Day Accts";#N/A,#N/A,FALSE,"Tickmarks"}</definedName>
    <definedName name="VGT" localSheetId="6" hidden="1">{#N/A,#N/A,FALSE,"Aging Summary";#N/A,#N/A,FALSE,"Ratio Analysis";#N/A,#N/A,FALSE,"Test 120 Day Accts";#N/A,#N/A,FALSE,"Tickmarks"}</definedName>
    <definedName name="VGT" localSheetId="8" hidden="1">{#N/A,#N/A,FALSE,"Aging Summary";#N/A,#N/A,FALSE,"Ratio Analysis";#N/A,#N/A,FALSE,"Test 120 Day Accts";#N/A,#N/A,FALSE,"Tickmarks"}</definedName>
    <definedName name="VGT" localSheetId="9" hidden="1">{#N/A,#N/A,FALSE,"Aging Summary";#N/A,#N/A,FALSE,"Ratio Analysis";#N/A,#N/A,FALSE,"Test 120 Day Accts";#N/A,#N/A,FALSE,"Tickmarks"}</definedName>
    <definedName name="VGT" localSheetId="10" hidden="1">{#N/A,#N/A,FALSE,"Aging Summary";#N/A,#N/A,FALSE,"Ratio Analysis";#N/A,#N/A,FALSE,"Test 120 Day Accts";#N/A,#N/A,FALSE,"Tickmarks"}</definedName>
    <definedName name="VGT" localSheetId="12" hidden="1">{#N/A,#N/A,FALSE,"Aging Summary";#N/A,#N/A,FALSE,"Ratio Analysis";#N/A,#N/A,FALSE,"Test 120 Day Accts";#N/A,#N/A,FALSE,"Tickmarks"}</definedName>
    <definedName name="VGT" hidden="1">{#N/A,#N/A,FALSE,"Aging Summary";#N/A,#N/A,FALSE,"Ratio Analysis";#N/A,#N/A,FALSE,"Test 120 Day Accts";#N/A,#N/A,FALSE,"Tickmarks"}</definedName>
    <definedName name="VGTS" localSheetId="2" hidden="1">{#N/A,#N/A,FALSE,"Aging Summary";#N/A,#N/A,FALSE,"Ratio Analysis";#N/A,#N/A,FALSE,"Test 120 Day Accts";#N/A,#N/A,FALSE,"Tickmarks"}</definedName>
    <definedName name="VGTS" localSheetId="13" hidden="1">{#N/A,#N/A,FALSE,"Aging Summary";#N/A,#N/A,FALSE,"Ratio Analysis";#N/A,#N/A,FALSE,"Test 120 Day Accts";#N/A,#N/A,FALSE,"Tickmarks"}</definedName>
    <definedName name="VGTS" localSheetId="3" hidden="1">{#N/A,#N/A,FALSE,"Aging Summary";#N/A,#N/A,FALSE,"Ratio Analysis";#N/A,#N/A,FALSE,"Test 120 Day Accts";#N/A,#N/A,FALSE,"Tickmarks"}</definedName>
    <definedName name="VGTS" localSheetId="5" hidden="1">{#N/A,#N/A,FALSE,"Aging Summary";#N/A,#N/A,FALSE,"Ratio Analysis";#N/A,#N/A,FALSE,"Test 120 Day Accts";#N/A,#N/A,FALSE,"Tickmarks"}</definedName>
    <definedName name="VGTS" localSheetId="6" hidden="1">{#N/A,#N/A,FALSE,"Aging Summary";#N/A,#N/A,FALSE,"Ratio Analysis";#N/A,#N/A,FALSE,"Test 120 Day Accts";#N/A,#N/A,FALSE,"Tickmarks"}</definedName>
    <definedName name="VGTS" localSheetId="8" hidden="1">{#N/A,#N/A,FALSE,"Aging Summary";#N/A,#N/A,FALSE,"Ratio Analysis";#N/A,#N/A,FALSE,"Test 120 Day Accts";#N/A,#N/A,FALSE,"Tickmarks"}</definedName>
    <definedName name="VGTS" localSheetId="9" hidden="1">{#N/A,#N/A,FALSE,"Aging Summary";#N/A,#N/A,FALSE,"Ratio Analysis";#N/A,#N/A,FALSE,"Test 120 Day Accts";#N/A,#N/A,FALSE,"Tickmarks"}</definedName>
    <definedName name="VGTS" localSheetId="10" hidden="1">{#N/A,#N/A,FALSE,"Aging Summary";#N/A,#N/A,FALSE,"Ratio Analysis";#N/A,#N/A,FALSE,"Test 120 Day Accts";#N/A,#N/A,FALSE,"Tickmarks"}</definedName>
    <definedName name="VGTS" localSheetId="12" hidden="1">{#N/A,#N/A,FALSE,"Aging Summary";#N/A,#N/A,FALSE,"Ratio Analysis";#N/A,#N/A,FALSE,"Test 120 Day Accts";#N/A,#N/A,FALSE,"Tickmarks"}</definedName>
    <definedName name="VGTS" hidden="1">{#N/A,#N/A,FALSE,"Aging Summary";#N/A,#N/A,FALSE,"Ratio Analysis";#N/A,#N/A,FALSE,"Test 120 Day Accts";#N/A,#N/A,FALSE,"Tickmarks"}</definedName>
    <definedName name="w"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6"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com" localSheetId="2" hidden="1">{"IS",#N/A,FALSE,"IS";"RPTIS",#N/A,FALSE,"RPTIS";"STATS",#N/A,FALSE,"STATS";"BS",#N/A,FALSE,"BS"}</definedName>
    <definedName name="wcom" localSheetId="13" hidden="1">{"IS",#N/A,FALSE,"IS";"RPTIS",#N/A,FALSE,"RPTIS";"STATS",#N/A,FALSE,"STATS";"BS",#N/A,FALSE,"BS"}</definedName>
    <definedName name="wcom" localSheetId="3" hidden="1">{"IS",#N/A,FALSE,"IS";"RPTIS",#N/A,FALSE,"RPTIS";"STATS",#N/A,FALSE,"STATS";"BS",#N/A,FALSE,"BS"}</definedName>
    <definedName name="wcom" localSheetId="5" hidden="1">{"IS",#N/A,FALSE,"IS";"RPTIS",#N/A,FALSE,"RPTIS";"STATS",#N/A,FALSE,"STATS";"BS",#N/A,FALSE,"BS"}</definedName>
    <definedName name="wcom" localSheetId="6" hidden="1">{"IS",#N/A,FALSE,"IS";"RPTIS",#N/A,FALSE,"RPTIS";"STATS",#N/A,FALSE,"STATS";"BS",#N/A,FALSE,"BS"}</definedName>
    <definedName name="wcom" localSheetId="8" hidden="1">{"IS",#N/A,FALSE,"IS";"RPTIS",#N/A,FALSE,"RPTIS";"STATS",#N/A,FALSE,"STATS";"BS",#N/A,FALSE,"BS"}</definedName>
    <definedName name="wcom" localSheetId="10" hidden="1">{"IS",#N/A,FALSE,"IS";"RPTIS",#N/A,FALSE,"RPTIS";"STATS",#N/A,FALSE,"STATS";"BS",#N/A,FALSE,"BS"}</definedName>
    <definedName name="wcom" localSheetId="12" hidden="1">{"IS",#N/A,FALSE,"IS";"RPTIS",#N/A,FALSE,"RPTIS";"STATS",#N/A,FALSE,"STATS";"BS",#N/A,FALSE,"BS"}</definedName>
    <definedName name="wcom" hidden="1">{"IS",#N/A,FALSE,"IS";"RPTIS",#N/A,FALSE,"RPTIS";"STATS",#N/A,FALSE,"STATS";"BS",#N/A,FALSE,"BS"}</definedName>
    <definedName name="wedfwe"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6"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f"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localSheetId="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d"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localSheetId="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localSheetId="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localSheetId="1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localSheetId="1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HAERHTUY7J" localSheetId="2" hidden="1">#REF!</definedName>
    <definedName name="WEHAERHTUY7J" localSheetId="3" hidden="1">#REF!</definedName>
    <definedName name="WEHAERHTUY7J" localSheetId="8" hidden="1">#REF!</definedName>
    <definedName name="WEHAERHTUY7J" localSheetId="9" hidden="1">#REF!</definedName>
    <definedName name="WEHAERHTUY7J" localSheetId="10" hidden="1">#REF!</definedName>
    <definedName name="WEHAERHTUY7J" localSheetId="12" hidden="1">#REF!</definedName>
    <definedName name="WEHAERHTUY7J" hidden="1">#REF!</definedName>
    <definedName name="wrn" localSheetId="2" hidden="1">{"cap_structure",#N/A,FALSE,"Graph-Mkt Cap";"price",#N/A,FALSE,"Graph-Price";"ebit",#N/A,FALSE,"Graph-EBITDA";"ebitda",#N/A,FALSE,"Graph-EBITDA"}</definedName>
    <definedName name="wrn" localSheetId="13" hidden="1">{"cap_structure",#N/A,FALSE,"Graph-Mkt Cap";"price",#N/A,FALSE,"Graph-Price";"ebit",#N/A,FALSE,"Graph-EBITDA";"ebitda",#N/A,FALSE,"Graph-EBITDA"}</definedName>
    <definedName name="wrn" localSheetId="3" hidden="1">{"cap_structure",#N/A,FALSE,"Graph-Mkt Cap";"price",#N/A,FALSE,"Graph-Price";"ebit",#N/A,FALSE,"Graph-EBITDA";"ebitda",#N/A,FALSE,"Graph-EBITDA"}</definedName>
    <definedName name="wrn" localSheetId="5" hidden="1">{"cap_structure",#N/A,FALSE,"Graph-Mkt Cap";"price",#N/A,FALSE,"Graph-Price";"ebit",#N/A,FALSE,"Graph-EBITDA";"ebitda",#N/A,FALSE,"Graph-EBITDA"}</definedName>
    <definedName name="wrn" localSheetId="6" hidden="1">{"cap_structure",#N/A,FALSE,"Graph-Mkt Cap";"price",#N/A,FALSE,"Graph-Price";"ebit",#N/A,FALSE,"Graph-EBITDA";"ebitda",#N/A,FALSE,"Graph-EBITDA"}</definedName>
    <definedName name="wrn" localSheetId="8" hidden="1">{"cap_structure",#N/A,FALSE,"Graph-Mkt Cap";"price",#N/A,FALSE,"Graph-Price";"ebit",#N/A,FALSE,"Graph-EBITDA";"ebitda",#N/A,FALSE,"Graph-EBITDA"}</definedName>
    <definedName name="wrn" localSheetId="10" hidden="1">{"cap_structure",#N/A,FALSE,"Graph-Mkt Cap";"price",#N/A,FALSE,"Graph-Price";"ebit",#N/A,FALSE,"Graph-EBITDA";"ebitda",#N/A,FALSE,"Graph-EBITDA"}</definedName>
    <definedName name="wrn" localSheetId="12" hidden="1">{"cap_structure",#N/A,FALSE,"Graph-Mkt Cap";"price",#N/A,FALSE,"Graph-Price";"ebit",#N/A,FALSE,"Graph-EBITDA";"ebitda",#N/A,FALSE,"Graph-EBITDA"}</definedName>
    <definedName name="wrn" hidden="1">{"cap_structure",#N/A,FALSE,"Graph-Mkt Cap";"price",#N/A,FALSE,"Graph-Price";"ebit",#N/A,FALSE,"Graph-EBITDA";"ebitda",#N/A,FALSE,"Graph-EBITDA"}</definedName>
    <definedName name="wrn.AG_riepilogo." localSheetId="2" hidden="1">{"AG_Rete",#N/A,FALSE,"Area Rete";"AG_intergruppo",#N/A,FALSE,"Area Intergruppo";"AG_filiali",#N/A,FALSE,"Area Filiali";"AG_finanza",#N/A,FALSE,"Area Finanza";"AG_struttura",#N/A,FALSE,"Area Struttura"}</definedName>
    <definedName name="wrn.AG_riepilogo." localSheetId="13" hidden="1">{"AG_Rete",#N/A,FALSE,"Area Rete";"AG_intergruppo",#N/A,FALSE,"Area Intergruppo";"AG_filiali",#N/A,FALSE,"Area Filiali";"AG_finanza",#N/A,FALSE,"Area Finanza";"AG_struttura",#N/A,FALSE,"Area Struttura"}</definedName>
    <definedName name="wrn.AG_riepilogo." localSheetId="3" hidden="1">{"AG_Rete",#N/A,FALSE,"Area Rete";"AG_intergruppo",#N/A,FALSE,"Area Intergruppo";"AG_filiali",#N/A,FALSE,"Area Filiali";"AG_finanza",#N/A,FALSE,"Area Finanza";"AG_struttura",#N/A,FALSE,"Area Struttura"}</definedName>
    <definedName name="wrn.AG_riepilogo." localSheetId="5" hidden="1">{"AG_Rete",#N/A,FALSE,"Area Rete";"AG_intergruppo",#N/A,FALSE,"Area Intergruppo";"AG_filiali",#N/A,FALSE,"Area Filiali";"AG_finanza",#N/A,FALSE,"Area Finanza";"AG_struttura",#N/A,FALSE,"Area Struttura"}</definedName>
    <definedName name="wrn.AG_riepilogo." localSheetId="6" hidden="1">{"AG_Rete",#N/A,FALSE,"Area Rete";"AG_intergruppo",#N/A,FALSE,"Area Intergruppo";"AG_filiali",#N/A,FALSE,"Area Filiali";"AG_finanza",#N/A,FALSE,"Area Finanza";"AG_struttura",#N/A,FALSE,"Area Struttura"}</definedName>
    <definedName name="wrn.AG_riepilogo." localSheetId="8" hidden="1">{"AG_Rete",#N/A,FALSE,"Area Rete";"AG_intergruppo",#N/A,FALSE,"Area Intergruppo";"AG_filiali",#N/A,FALSE,"Area Filiali";"AG_finanza",#N/A,FALSE,"Area Finanza";"AG_struttura",#N/A,FALSE,"Area Struttura"}</definedName>
    <definedName name="wrn.AG_riepilogo." localSheetId="10" hidden="1">{"AG_Rete",#N/A,FALSE,"Area Rete";"AG_intergruppo",#N/A,FALSE,"Area Intergruppo";"AG_filiali",#N/A,FALSE,"Area Filiali";"AG_finanza",#N/A,FALSE,"Area Finanza";"AG_struttura",#N/A,FALSE,"Area Struttura"}</definedName>
    <definedName name="wrn.AG_riepilogo." localSheetId="12" hidden="1">{"AG_Rete",#N/A,FALSE,"Area Rete";"AG_intergruppo",#N/A,FALSE,"Area Intergruppo";"AG_filiali",#N/A,FALSE,"Area Filiali";"AG_finanza",#N/A,FALSE,"Area Finanza";"AG_struttura",#N/A,FALSE,"Area Struttura"}</definedName>
    <definedName name="wrn.AG_riepilogo." hidden="1">{"AG_Rete",#N/A,FALSE,"Area Rete";"AG_intergruppo",#N/A,FALSE,"Area Intergruppo";"AG_filiali",#N/A,FALSE,"Area Filiali";"AG_finanza",#N/A,FALSE,"Area Finanza";"AG_struttura",#N/A,FALSE,"Area Struttura"}</definedName>
    <definedName name="wrn.Aging._.and._.Trend._.Analysis." localSheetId="2" hidden="1">{#N/A,#N/A,FALSE,"Aging Summary";#N/A,#N/A,FALSE,"Ratio Analysis";#N/A,#N/A,FALSE,"Test 120 Day Accts";#N/A,#N/A,FALSE,"Tickmarks"}</definedName>
    <definedName name="wrn.Aging._.and._.Trend._.Analysis." localSheetId="13"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localSheetId="10" hidden="1">{#N/A,#N/A,FALSE,"Aging Summary";#N/A,#N/A,FALSE,"Ratio Analysis";#N/A,#N/A,FALSE,"Test 120 Day Accts";#N/A,#N/A,FALSE,"Tickmarks"}</definedName>
    <definedName name="wrn.Aging._.and._.Trend._.Analysis." localSheetId="12"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IJS._.Print._.Out." localSheetId="2"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13"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3"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5"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6"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8"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9"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10"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12"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lex." localSheetId="2" hidden="1">{#N/A,#N/A,FALSE,"TradeSumm";#N/A,#N/A,FALSE,"StatsSumm"}</definedName>
    <definedName name="wrn.Alex." localSheetId="13" hidden="1">{#N/A,#N/A,FALSE,"TradeSumm";#N/A,#N/A,FALSE,"StatsSumm"}</definedName>
    <definedName name="wrn.Alex." localSheetId="3" hidden="1">{#N/A,#N/A,FALSE,"TradeSumm";#N/A,#N/A,FALSE,"StatsSumm"}</definedName>
    <definedName name="wrn.Alex." localSheetId="5" hidden="1">{#N/A,#N/A,FALSE,"TradeSumm";#N/A,#N/A,FALSE,"StatsSumm"}</definedName>
    <definedName name="wrn.Alex." localSheetId="6" hidden="1">{#N/A,#N/A,FALSE,"TradeSumm";#N/A,#N/A,FALSE,"StatsSumm"}</definedName>
    <definedName name="wrn.Alex." localSheetId="8" hidden="1">{#N/A,#N/A,FALSE,"TradeSumm";#N/A,#N/A,FALSE,"StatsSumm"}</definedName>
    <definedName name="wrn.Alex." localSheetId="10" hidden="1">{#N/A,#N/A,FALSE,"TradeSumm";#N/A,#N/A,FALSE,"StatsSumm"}</definedName>
    <definedName name="wrn.Alex." localSheetId="12" hidden="1">{#N/A,#N/A,FALSE,"TradeSumm";#N/A,#N/A,FALSE,"StatsSumm"}</definedName>
    <definedName name="wrn.Alex." hidden="1">{#N/A,#N/A,FALSE,"TradeSumm";#N/A,#N/A,FALSE,"StatsSumm"}</definedName>
    <definedName name="wrn.All._.Company._.Analyses."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13"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3"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5"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6"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8"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10"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1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ppendix." localSheetId="2" hidden="1">{#N/A,#N/A,TRUE,"Lines";#N/A,#N/A,TRUE,"Stations";#N/A,#N/A,TRUE,"Cap. Expenses";#N/A,#N/A,TRUE,"Land";#N/A,#N/A,TRUE,"Cen Proces Sys";#N/A,#N/A,TRUE,"telecom";#N/A,#N/A,TRUE,"Other"}</definedName>
    <definedName name="wrn.Appendix." localSheetId="13" hidden="1">{#N/A,#N/A,TRUE,"Lines";#N/A,#N/A,TRUE,"Stations";#N/A,#N/A,TRUE,"Cap. Expenses";#N/A,#N/A,TRUE,"Land";#N/A,#N/A,TRUE,"Cen Proces Sys";#N/A,#N/A,TRUE,"telecom";#N/A,#N/A,TRUE,"Other"}</definedName>
    <definedName name="wrn.Appendix." localSheetId="3" hidden="1">{#N/A,#N/A,TRUE,"Lines";#N/A,#N/A,TRUE,"Stations";#N/A,#N/A,TRUE,"Cap. Expenses";#N/A,#N/A,TRUE,"Land";#N/A,#N/A,TRUE,"Cen Proces Sys";#N/A,#N/A,TRUE,"telecom";#N/A,#N/A,TRUE,"Other"}</definedName>
    <definedName name="wrn.Appendix." localSheetId="5" hidden="1">{#N/A,#N/A,TRUE,"Lines";#N/A,#N/A,TRUE,"Stations";#N/A,#N/A,TRUE,"Cap. Expenses";#N/A,#N/A,TRUE,"Land";#N/A,#N/A,TRUE,"Cen Proces Sys";#N/A,#N/A,TRUE,"telecom";#N/A,#N/A,TRUE,"Other"}</definedName>
    <definedName name="wrn.Appendix." localSheetId="6" hidden="1">{#N/A,#N/A,TRUE,"Lines";#N/A,#N/A,TRUE,"Stations";#N/A,#N/A,TRUE,"Cap. Expenses";#N/A,#N/A,TRUE,"Land";#N/A,#N/A,TRUE,"Cen Proces Sys";#N/A,#N/A,TRUE,"telecom";#N/A,#N/A,TRUE,"Other"}</definedName>
    <definedName name="wrn.Appendix." localSheetId="8" hidden="1">{#N/A,#N/A,TRUE,"Lines";#N/A,#N/A,TRUE,"Stations";#N/A,#N/A,TRUE,"Cap. Expenses";#N/A,#N/A,TRUE,"Land";#N/A,#N/A,TRUE,"Cen Proces Sys";#N/A,#N/A,TRUE,"telecom";#N/A,#N/A,TRUE,"Other"}</definedName>
    <definedName name="wrn.Appendix." localSheetId="10" hidden="1">{#N/A,#N/A,TRUE,"Lines";#N/A,#N/A,TRUE,"Stations";#N/A,#N/A,TRUE,"Cap. Expenses";#N/A,#N/A,TRUE,"Land";#N/A,#N/A,TRUE,"Cen Proces Sys";#N/A,#N/A,TRUE,"telecom";#N/A,#N/A,TRUE,"Other"}</definedName>
    <definedName name="wrn.Appendix." localSheetId="12" hidden="1">{#N/A,#N/A,TRUE,"Lines";#N/A,#N/A,TRUE,"Stations";#N/A,#N/A,TRUE,"Cap. Expenses";#N/A,#N/A,TRUE,"Land";#N/A,#N/A,TRUE,"Cen Proces Sys";#N/A,#N/A,TRUE,"telecom";#N/A,#N/A,TRUE,"Other"}</definedName>
    <definedName name="wrn.Appendix." hidden="1">{#N/A,#N/A,TRUE,"Lines";#N/A,#N/A,TRUE,"Stations";#N/A,#N/A,TRUE,"Cap. Expenses";#N/A,#N/A,TRUE,"Land";#N/A,#N/A,TRUE,"Cen Proces Sys";#N/A,#N/A,TRUE,"telecom";#N/A,#N/A,TRUE,"Other"}</definedName>
    <definedName name="wrn.appendix.1" localSheetId="2" hidden="1">{#N/A,#N/A,TRUE,"Lines";#N/A,#N/A,TRUE,"Stations";#N/A,#N/A,TRUE,"Cap. Expenses";#N/A,#N/A,TRUE,"Land";#N/A,#N/A,TRUE,"Cen Proces Sys";#N/A,#N/A,TRUE,"telecom";#N/A,#N/A,TRUE,"Other"}</definedName>
    <definedName name="wrn.appendix.1" localSheetId="13" hidden="1">{#N/A,#N/A,TRUE,"Lines";#N/A,#N/A,TRUE,"Stations";#N/A,#N/A,TRUE,"Cap. Expenses";#N/A,#N/A,TRUE,"Land";#N/A,#N/A,TRUE,"Cen Proces Sys";#N/A,#N/A,TRUE,"telecom";#N/A,#N/A,TRUE,"Other"}</definedName>
    <definedName name="wrn.appendix.1" localSheetId="3" hidden="1">{#N/A,#N/A,TRUE,"Lines";#N/A,#N/A,TRUE,"Stations";#N/A,#N/A,TRUE,"Cap. Expenses";#N/A,#N/A,TRUE,"Land";#N/A,#N/A,TRUE,"Cen Proces Sys";#N/A,#N/A,TRUE,"telecom";#N/A,#N/A,TRUE,"Other"}</definedName>
    <definedName name="wrn.appendix.1" localSheetId="5" hidden="1">{#N/A,#N/A,TRUE,"Lines";#N/A,#N/A,TRUE,"Stations";#N/A,#N/A,TRUE,"Cap. Expenses";#N/A,#N/A,TRUE,"Land";#N/A,#N/A,TRUE,"Cen Proces Sys";#N/A,#N/A,TRUE,"telecom";#N/A,#N/A,TRUE,"Other"}</definedName>
    <definedName name="wrn.appendix.1" localSheetId="6" hidden="1">{#N/A,#N/A,TRUE,"Lines";#N/A,#N/A,TRUE,"Stations";#N/A,#N/A,TRUE,"Cap. Expenses";#N/A,#N/A,TRUE,"Land";#N/A,#N/A,TRUE,"Cen Proces Sys";#N/A,#N/A,TRUE,"telecom";#N/A,#N/A,TRUE,"Other"}</definedName>
    <definedName name="wrn.appendix.1" localSheetId="8" hidden="1">{#N/A,#N/A,TRUE,"Lines";#N/A,#N/A,TRUE,"Stations";#N/A,#N/A,TRUE,"Cap. Expenses";#N/A,#N/A,TRUE,"Land";#N/A,#N/A,TRUE,"Cen Proces Sys";#N/A,#N/A,TRUE,"telecom";#N/A,#N/A,TRUE,"Other"}</definedName>
    <definedName name="wrn.appendix.1" localSheetId="10" hidden="1">{#N/A,#N/A,TRUE,"Lines";#N/A,#N/A,TRUE,"Stations";#N/A,#N/A,TRUE,"Cap. Expenses";#N/A,#N/A,TRUE,"Land";#N/A,#N/A,TRUE,"Cen Proces Sys";#N/A,#N/A,TRUE,"telecom";#N/A,#N/A,TRUE,"Other"}</definedName>
    <definedName name="wrn.appendix.1" localSheetId="12" hidden="1">{#N/A,#N/A,TRUE,"Lines";#N/A,#N/A,TRUE,"Stations";#N/A,#N/A,TRUE,"Cap. Expenses";#N/A,#N/A,TRUE,"Land";#N/A,#N/A,TRUE,"Cen Proces Sys";#N/A,#N/A,TRUE,"telecom";#N/A,#N/A,TRUE,"Other"}</definedName>
    <definedName name="wrn.appendix.1" hidden="1">{#N/A,#N/A,TRUE,"Lines";#N/A,#N/A,TRUE,"Stations";#N/A,#N/A,TRUE,"Cap. Expenses";#N/A,#N/A,TRUE,"Land";#N/A,#N/A,TRUE,"Cen Proces Sys";#N/A,#N/A,TRUE,"telecom";#N/A,#N/A,TRUE,"Other"}</definedName>
    <definedName name="wrn.BEL." localSheetId="2" hidden="1">{"IS",#N/A,FALSE,"IS";"RPTIS",#N/A,FALSE,"RPTIS";"STATS",#N/A,FALSE,"STATS";"CELL",#N/A,FALSE,"CELL";"BS",#N/A,FALSE,"BS"}</definedName>
    <definedName name="wrn.BEL." localSheetId="13" hidden="1">{"IS",#N/A,FALSE,"IS";"RPTIS",#N/A,FALSE,"RPTIS";"STATS",#N/A,FALSE,"STATS";"CELL",#N/A,FALSE,"CELL";"BS",#N/A,FALSE,"BS"}</definedName>
    <definedName name="wrn.BEL." localSheetId="3" hidden="1">{"IS",#N/A,FALSE,"IS";"RPTIS",#N/A,FALSE,"RPTIS";"STATS",#N/A,FALSE,"STATS";"CELL",#N/A,FALSE,"CELL";"BS",#N/A,FALSE,"BS"}</definedName>
    <definedName name="wrn.BEL." localSheetId="5" hidden="1">{"IS",#N/A,FALSE,"IS";"RPTIS",#N/A,FALSE,"RPTIS";"STATS",#N/A,FALSE,"STATS";"CELL",#N/A,FALSE,"CELL";"BS",#N/A,FALSE,"BS"}</definedName>
    <definedName name="wrn.BEL." localSheetId="6" hidden="1">{"IS",#N/A,FALSE,"IS";"RPTIS",#N/A,FALSE,"RPTIS";"STATS",#N/A,FALSE,"STATS";"CELL",#N/A,FALSE,"CELL";"BS",#N/A,FALSE,"BS"}</definedName>
    <definedName name="wrn.BEL." localSheetId="8" hidden="1">{"IS",#N/A,FALSE,"IS";"RPTIS",#N/A,FALSE,"RPTIS";"STATS",#N/A,FALSE,"STATS";"CELL",#N/A,FALSE,"CELL";"BS",#N/A,FALSE,"BS"}</definedName>
    <definedName name="wrn.BEL." localSheetId="10" hidden="1">{"IS",#N/A,FALSE,"IS";"RPTIS",#N/A,FALSE,"RPTIS";"STATS",#N/A,FALSE,"STATS";"CELL",#N/A,FALSE,"CELL";"BS",#N/A,FALSE,"BS"}</definedName>
    <definedName name="wrn.BEL." localSheetId="12" hidden="1">{"IS",#N/A,FALSE,"IS";"RPTIS",#N/A,FALSE,"RPTIS";"STATS",#N/A,FALSE,"STATS";"CELL",#N/A,FALSE,"CELL";"BS",#N/A,FALSE,"BS"}</definedName>
    <definedName name="wrn.BEL." hidden="1">{"IS",#N/A,FALSE,"IS";"RPTIS",#N/A,FALSE,"RPTIS";"STATS",#N/A,FALSE,"STATS";"CELL",#N/A,FALSE,"CELL";"BS",#N/A,FALSE,"BS"}</definedName>
    <definedName name="wrn.CASO._.BASE." localSheetId="2" hidden="1">{"SCENARIOS",#N/A,FALSE,"Resumen de escenario";"INFORHIPOT",#N/A,FALSE,"hipotesis";"INFORA8",#N/A,FALSE,"A-8";"INFORSS",#N/A,FALSE,"SSUR";"SCENARIOS",#N/A,FALSE,"consolidado"}</definedName>
    <definedName name="wrn.CASO._.BASE." localSheetId="13" hidden="1">{"SCENARIOS",#N/A,FALSE,"Resumen de escenario";"INFORHIPOT",#N/A,FALSE,"hipotesis";"INFORA8",#N/A,FALSE,"A-8";"INFORSS",#N/A,FALSE,"SSUR";"SCENARIOS",#N/A,FALSE,"consolidado"}</definedName>
    <definedName name="wrn.CASO._.BASE." localSheetId="3" hidden="1">{"SCENARIOS",#N/A,FALSE,"Resumen de escenario";"INFORHIPOT",#N/A,FALSE,"hipotesis";"INFORA8",#N/A,FALSE,"A-8";"INFORSS",#N/A,FALSE,"SSUR";"SCENARIOS",#N/A,FALSE,"consolidado"}</definedName>
    <definedName name="wrn.CASO._.BASE." localSheetId="5" hidden="1">{"SCENARIOS",#N/A,FALSE,"Resumen de escenario";"INFORHIPOT",#N/A,FALSE,"hipotesis";"INFORA8",#N/A,FALSE,"A-8";"INFORSS",#N/A,FALSE,"SSUR";"SCENARIOS",#N/A,FALSE,"consolidado"}</definedName>
    <definedName name="wrn.CASO._.BASE." localSheetId="6" hidden="1">{"SCENARIOS",#N/A,FALSE,"Resumen de escenario";"INFORHIPOT",#N/A,FALSE,"hipotesis";"INFORA8",#N/A,FALSE,"A-8";"INFORSS",#N/A,FALSE,"SSUR";"SCENARIOS",#N/A,FALSE,"consolidado"}</definedName>
    <definedName name="wrn.CASO._.BASE." localSheetId="8" hidden="1">{"SCENARIOS",#N/A,FALSE,"Resumen de escenario";"INFORHIPOT",#N/A,FALSE,"hipotesis";"INFORA8",#N/A,FALSE,"A-8";"INFORSS",#N/A,FALSE,"SSUR";"SCENARIOS",#N/A,FALSE,"consolidado"}</definedName>
    <definedName name="wrn.CASO._.BASE." localSheetId="9" hidden="1">{"SCENARIOS",#N/A,FALSE,"Resumen de escenario";"INFORHIPOT",#N/A,FALSE,"hipotesis";"INFORA8",#N/A,FALSE,"A-8";"INFORSS",#N/A,FALSE,"SSUR";"SCENARIOS",#N/A,FALSE,"consolidado"}</definedName>
    <definedName name="wrn.CASO._.BASE." localSheetId="10" hidden="1">{"SCENARIOS",#N/A,FALSE,"Resumen de escenario";"INFORHIPOT",#N/A,FALSE,"hipotesis";"INFORA8",#N/A,FALSE,"A-8";"INFORSS",#N/A,FALSE,"SSUR";"SCENARIOS",#N/A,FALSE,"consolidado"}</definedName>
    <definedName name="wrn.CASO._.BASE." localSheetId="12" hidden="1">{"SCENARIOS",#N/A,FALSE,"Resumen de escenario";"INFORHIPOT",#N/A,FALSE,"hipotesis";"INFORA8",#N/A,FALSE,"A-8";"INFORSS",#N/A,FALSE,"SSUR";"SCENARIOS",#N/A,FALSE,"consolidado"}</definedName>
    <definedName name="wrn.CASO._.BASE." hidden="1">{"SCENARIOS",#N/A,FALSE,"Resumen de escenario";"INFORHIPOT",#N/A,FALSE,"hipotesis";"INFORA8",#N/A,FALSE,"A-8";"INFORSS",#N/A,FALSE,"SSUR";"SCENARIOS",#N/A,FALSE,"consolidado"}</definedName>
    <definedName name="wrn.COMPLETA." localSheetId="2" hidden="1">{"IMD AUTOPISTAS",#N/A,FALSE,"IMD 00-01 e incrs por autop.";"CURVAS IMD CONCESION",#N/A,FALSE,"IMD 00-01 e incrs por autop.";"TAM",#N/A,FALSE,"Crecimiento IMD 99-01 mes-acum";"IMD ASETA",#N/A,FALSE,"IMD ASETA- crecs. mens-acums.";"INGRESOS",#N/A,FALSE,"GRÁFICO"}</definedName>
    <definedName name="wrn.COMPLETA." localSheetId="13" hidden="1">{"IMD AUTOPISTAS",#N/A,FALSE,"IMD 00-01 e incrs por autop.";"CURVAS IMD CONCESION",#N/A,FALSE,"IMD 00-01 e incrs por autop.";"TAM",#N/A,FALSE,"Crecimiento IMD 99-01 mes-acum";"IMD ASETA",#N/A,FALSE,"IMD ASETA- crecs. mens-acums.";"INGRESOS",#N/A,FALSE,"GRÁFICO"}</definedName>
    <definedName name="wrn.COMPLETA." localSheetId="3" hidden="1">{"IMD AUTOPISTAS",#N/A,FALSE,"IMD 00-01 e incrs por autop.";"CURVAS IMD CONCESION",#N/A,FALSE,"IMD 00-01 e incrs por autop.";"TAM",#N/A,FALSE,"Crecimiento IMD 99-01 mes-acum";"IMD ASETA",#N/A,FALSE,"IMD ASETA- crecs. mens-acums.";"INGRESOS",#N/A,FALSE,"GRÁFICO"}</definedName>
    <definedName name="wrn.COMPLETA." localSheetId="4" hidden="1">{"IMD AUTOPISTAS",#N/A,FALSE,"IMD 00-01 e incrs por autop.";"CURVAS IMD CONCESION",#N/A,FALSE,"IMD 00-01 e incrs por autop.";"TAM",#N/A,FALSE,"Crecimiento IMD 99-01 mes-acum";"IMD ASETA",#N/A,FALSE,"IMD ASETA- crecs. mens-acums.";"INGRESOS",#N/A,FALSE,"GRÁFICO"}</definedName>
    <definedName name="wrn.COMPLETA." localSheetId="5" hidden="1">{"IMD AUTOPISTAS",#N/A,FALSE,"IMD 00-01 e incrs por autop.";"CURVAS IMD CONCESION",#N/A,FALSE,"IMD 00-01 e incrs por autop.";"TAM",#N/A,FALSE,"Crecimiento IMD 99-01 mes-acum";"IMD ASETA",#N/A,FALSE,"IMD ASETA- crecs. mens-acums.";"INGRESOS",#N/A,FALSE,"GRÁFICO"}</definedName>
    <definedName name="wrn.COMPLETA." localSheetId="6" hidden="1">{"IMD AUTOPISTAS",#N/A,FALSE,"IMD 00-01 e incrs por autop.";"CURVAS IMD CONCESION",#N/A,FALSE,"IMD 00-01 e incrs por autop.";"TAM",#N/A,FALSE,"Crecimiento IMD 99-01 mes-acum";"IMD ASETA",#N/A,FALSE,"IMD ASETA- crecs. mens-acums.";"INGRESOS",#N/A,FALSE,"GRÁFICO"}</definedName>
    <definedName name="wrn.COMPLETA." localSheetId="7" hidden="1">{"IMD AUTOPISTAS",#N/A,FALSE,"IMD 00-01 e incrs por autop.";"CURVAS IMD CONCESION",#N/A,FALSE,"IMD 00-01 e incrs por autop.";"TAM",#N/A,FALSE,"Crecimiento IMD 99-01 mes-acum";"IMD ASETA",#N/A,FALSE,"IMD ASETA- crecs. mens-acums.";"INGRESOS",#N/A,FALSE,"GRÁFICO"}</definedName>
    <definedName name="wrn.COMPLETA." localSheetId="8" hidden="1">{"IMD AUTOPISTAS",#N/A,FALSE,"IMD 00-01 e incrs por autop.";"CURVAS IMD CONCESION",#N/A,FALSE,"IMD 00-01 e incrs por autop.";"TAM",#N/A,FALSE,"Crecimiento IMD 99-01 mes-acum";"IMD ASETA",#N/A,FALSE,"IMD ASETA- crecs. mens-acums.";"INGRESOS",#N/A,FALSE,"GRÁFICO"}</definedName>
    <definedName name="wrn.COMPLETA." localSheetId="9" hidden="1">{"IMD AUTOPISTAS",#N/A,FALSE,"IMD 00-01 e incrs por autop.";"CURVAS IMD CONCESION",#N/A,FALSE,"IMD 00-01 e incrs por autop.";"TAM",#N/A,FALSE,"Crecimiento IMD 99-01 mes-acum";"IMD ASETA",#N/A,FALSE,"IMD ASETA- crecs. mens-acums.";"INGRESOS",#N/A,FALSE,"GRÁFICO"}</definedName>
    <definedName name="wrn.COMPLETA." localSheetId="10" hidden="1">{"IMD AUTOPISTAS",#N/A,FALSE,"IMD 00-01 e incrs por autop.";"CURVAS IMD CONCESION",#N/A,FALSE,"IMD 00-01 e incrs por autop.";"TAM",#N/A,FALSE,"Crecimiento IMD 99-01 mes-acum";"IMD ASETA",#N/A,FALSE,"IMD ASETA- crecs. mens-acums.";"INGRESOS",#N/A,FALSE,"GRÁFICO"}</definedName>
    <definedName name="wrn.COMPLETA." localSheetId="11" hidden="1">{"IMD AUTOPISTAS",#N/A,FALSE,"IMD 00-01 e incrs por autop.";"CURVAS IMD CONCESION",#N/A,FALSE,"IMD 00-01 e incrs por autop.";"TAM",#N/A,FALSE,"Crecimiento IMD 99-01 mes-acum";"IMD ASETA",#N/A,FALSE,"IMD ASETA- crecs. mens-acums.";"INGRESOS",#N/A,FALSE,"GRÁFICO"}</definedName>
    <definedName name="wrn.COMPLETA." localSheetId="12" hidden="1">{"IMD AUTOPISTAS",#N/A,FALSE,"IMD 00-01 e incrs por autop.";"CURVAS IMD CONCESION",#N/A,FALSE,"IMD 00-01 e incrs por autop.";"TAM",#N/A,FALSE,"Crecimiento IMD 99-01 mes-acum";"IMD ASETA",#N/A,FALSE,"IMD ASETA- crecs. mens-acums.";"INGRESOS",#N/A,FALSE,"GRÁFICO"}</definedName>
    <definedName name="wrn.COMPLETA." hidden="1">{"IMD AUTOPISTAS",#N/A,FALSE,"IMD 00-01 e incrs por autop.";"CURVAS IMD CONCESION",#N/A,FALSE,"IMD 00-01 e incrs por autop.";"TAM",#N/A,FALSE,"Crecimiento IMD 99-01 mes-acum";"IMD ASETA",#N/A,FALSE,"IMD ASETA- crecs. mens-acums.";"INGRESOS",#N/A,FALSE,"GRÁFICO"}</definedName>
    <definedName name="wrn.CONSELL." localSheetId="2" hidden="1">{#N/A,#N/A,FALSE,"trafmes PROPOSTA";#N/A,#N/A,FALSE,"trafacum PROPOSTA";#N/A,#N/A,FALSE,"grafimd";#N/A,#N/A,FALSE,"grafimdmes";#N/A,#N/A,FALSE,"grafimdperiodo";#N/A,#N/A,FALSE,"dtamgrafic (1)";#N/A,#N/A,FALSE,"dtamgrafic (2)";#N/A,#N/A,FALSE,"ingmes";#N/A,#N/A,FALSE,"ingacum";#N/A,#N/A,FALSE,"asetapantalla"}</definedName>
    <definedName name="wrn.CONSELL." localSheetId="13" hidden="1">{#N/A,#N/A,FALSE,"trafmes PROPOSTA";#N/A,#N/A,FALSE,"trafacum PROPOSTA";#N/A,#N/A,FALSE,"grafimd";#N/A,#N/A,FALSE,"grafimdmes";#N/A,#N/A,FALSE,"grafimdperiodo";#N/A,#N/A,FALSE,"dtamgrafic (1)";#N/A,#N/A,FALSE,"dtamgrafic (2)";#N/A,#N/A,FALSE,"ingmes";#N/A,#N/A,FALSE,"ingacum";#N/A,#N/A,FALSE,"asetapantalla"}</definedName>
    <definedName name="wrn.CONSELL." localSheetId="3" hidden="1">{#N/A,#N/A,FALSE,"trafmes PROPOSTA";#N/A,#N/A,FALSE,"trafacum PROPOSTA";#N/A,#N/A,FALSE,"grafimd";#N/A,#N/A,FALSE,"grafimdmes";#N/A,#N/A,FALSE,"grafimdperiodo";#N/A,#N/A,FALSE,"dtamgrafic (1)";#N/A,#N/A,FALSE,"dtamgrafic (2)";#N/A,#N/A,FALSE,"ingmes";#N/A,#N/A,FALSE,"ingacum";#N/A,#N/A,FALSE,"asetapantalla"}</definedName>
    <definedName name="wrn.CONSELL." localSheetId="4" hidden="1">{#N/A,#N/A,FALSE,"trafmes PROPOSTA";#N/A,#N/A,FALSE,"trafacum PROPOSTA";#N/A,#N/A,FALSE,"grafimd";#N/A,#N/A,FALSE,"grafimdmes";#N/A,#N/A,FALSE,"grafimdperiodo";#N/A,#N/A,FALSE,"dtamgrafic (1)";#N/A,#N/A,FALSE,"dtamgrafic (2)";#N/A,#N/A,FALSE,"ingmes";#N/A,#N/A,FALSE,"ingacum";#N/A,#N/A,FALSE,"asetapantalla"}</definedName>
    <definedName name="wrn.CONSELL." localSheetId="5" hidden="1">{#N/A,#N/A,FALSE,"trafmes PROPOSTA";#N/A,#N/A,FALSE,"trafacum PROPOSTA";#N/A,#N/A,FALSE,"grafimd";#N/A,#N/A,FALSE,"grafimdmes";#N/A,#N/A,FALSE,"grafimdperiodo";#N/A,#N/A,FALSE,"dtamgrafic (1)";#N/A,#N/A,FALSE,"dtamgrafic (2)";#N/A,#N/A,FALSE,"ingmes";#N/A,#N/A,FALSE,"ingacum";#N/A,#N/A,FALSE,"asetapantalla"}</definedName>
    <definedName name="wrn.CONSELL." localSheetId="6" hidden="1">{#N/A,#N/A,FALSE,"trafmes PROPOSTA";#N/A,#N/A,FALSE,"trafacum PROPOSTA";#N/A,#N/A,FALSE,"grafimd";#N/A,#N/A,FALSE,"grafimdmes";#N/A,#N/A,FALSE,"grafimdperiodo";#N/A,#N/A,FALSE,"dtamgrafic (1)";#N/A,#N/A,FALSE,"dtamgrafic (2)";#N/A,#N/A,FALSE,"ingmes";#N/A,#N/A,FALSE,"ingacum";#N/A,#N/A,FALSE,"asetapantalla"}</definedName>
    <definedName name="wrn.CONSELL." localSheetId="7" hidden="1">{#N/A,#N/A,FALSE,"trafmes PROPOSTA";#N/A,#N/A,FALSE,"trafacum PROPOSTA";#N/A,#N/A,FALSE,"grafimd";#N/A,#N/A,FALSE,"grafimdmes";#N/A,#N/A,FALSE,"grafimdperiodo";#N/A,#N/A,FALSE,"dtamgrafic (1)";#N/A,#N/A,FALSE,"dtamgrafic (2)";#N/A,#N/A,FALSE,"ingmes";#N/A,#N/A,FALSE,"ingacum";#N/A,#N/A,FALSE,"asetapantalla"}</definedName>
    <definedName name="wrn.CONSELL." localSheetId="8" hidden="1">{#N/A,#N/A,FALSE,"trafmes PROPOSTA";#N/A,#N/A,FALSE,"trafacum PROPOSTA";#N/A,#N/A,FALSE,"grafimd";#N/A,#N/A,FALSE,"grafimdmes";#N/A,#N/A,FALSE,"grafimdperiodo";#N/A,#N/A,FALSE,"dtamgrafic (1)";#N/A,#N/A,FALSE,"dtamgrafic (2)";#N/A,#N/A,FALSE,"ingmes";#N/A,#N/A,FALSE,"ingacum";#N/A,#N/A,FALSE,"asetapantalla"}</definedName>
    <definedName name="wrn.CONSELL." localSheetId="9" hidden="1">{#N/A,#N/A,FALSE,"trafmes PROPOSTA";#N/A,#N/A,FALSE,"trafacum PROPOSTA";#N/A,#N/A,FALSE,"grafimd";#N/A,#N/A,FALSE,"grafimdmes";#N/A,#N/A,FALSE,"grafimdperiodo";#N/A,#N/A,FALSE,"dtamgrafic (1)";#N/A,#N/A,FALSE,"dtamgrafic (2)";#N/A,#N/A,FALSE,"ingmes";#N/A,#N/A,FALSE,"ingacum";#N/A,#N/A,FALSE,"asetapantalla"}</definedName>
    <definedName name="wrn.CONSELL." localSheetId="10" hidden="1">{#N/A,#N/A,FALSE,"trafmes PROPOSTA";#N/A,#N/A,FALSE,"trafacum PROPOSTA";#N/A,#N/A,FALSE,"grafimd";#N/A,#N/A,FALSE,"grafimdmes";#N/A,#N/A,FALSE,"grafimdperiodo";#N/A,#N/A,FALSE,"dtamgrafic (1)";#N/A,#N/A,FALSE,"dtamgrafic (2)";#N/A,#N/A,FALSE,"ingmes";#N/A,#N/A,FALSE,"ingacum";#N/A,#N/A,FALSE,"asetapantalla"}</definedName>
    <definedName name="wrn.CONSELL." localSheetId="11" hidden="1">{#N/A,#N/A,FALSE,"trafmes PROPOSTA";#N/A,#N/A,FALSE,"trafacum PROPOSTA";#N/A,#N/A,FALSE,"grafimd";#N/A,#N/A,FALSE,"grafimdmes";#N/A,#N/A,FALSE,"grafimdperiodo";#N/A,#N/A,FALSE,"dtamgrafic (1)";#N/A,#N/A,FALSE,"dtamgrafic (2)";#N/A,#N/A,FALSE,"ingmes";#N/A,#N/A,FALSE,"ingacum";#N/A,#N/A,FALSE,"asetapantalla"}</definedName>
    <definedName name="wrn.CONSELL." localSheetId="12" hidden="1">{#N/A,#N/A,FALSE,"trafmes PROPOSTA";#N/A,#N/A,FALSE,"trafacum PROPOSTA";#N/A,#N/A,FALSE,"grafimd";#N/A,#N/A,FALSE,"grafimdmes";#N/A,#N/A,FALSE,"grafimdperiodo";#N/A,#N/A,FALSE,"dtamgrafic (1)";#N/A,#N/A,FALSE,"dtamgrafic (2)";#N/A,#N/A,FALSE,"ingmes";#N/A,#N/A,FALSE,"ingacum";#N/A,#N/A,FALSE,"asetapantalla"}</definedName>
    <definedName name="wrn.CONSELL." hidden="1">{#N/A,#N/A,FALSE,"trafmes PROPOSTA";#N/A,#N/A,FALSE,"trafacum PROPOSTA";#N/A,#N/A,FALSE,"grafimd";#N/A,#N/A,FALSE,"grafimdmes";#N/A,#N/A,FALSE,"grafimdperiodo";#N/A,#N/A,FALSE,"dtamgrafic (1)";#N/A,#N/A,FALSE,"dtamgrafic (2)";#N/A,#N/A,FALSE,"ingmes";#N/A,#N/A,FALSE,"ingacum";#N/A,#N/A,FALSE,"asetapantalla"}</definedName>
    <definedName name="wrn.Danilo." localSheetId="2" hidden="1">{#N/A,#N/A,TRUE,"Main Issues";#N/A,#N/A,TRUE,"Income statement ($)"}</definedName>
    <definedName name="wrn.Danilo." localSheetId="13" hidden="1">{#N/A,#N/A,TRUE,"Main Issues";#N/A,#N/A,TRUE,"Income statement ($)"}</definedName>
    <definedName name="wrn.Danilo." localSheetId="3" hidden="1">{#N/A,#N/A,TRUE,"Main Issues";#N/A,#N/A,TRUE,"Income statement ($)"}</definedName>
    <definedName name="wrn.Danilo." localSheetId="5" hidden="1">{#N/A,#N/A,TRUE,"Main Issues";#N/A,#N/A,TRUE,"Income statement ($)"}</definedName>
    <definedName name="wrn.Danilo." localSheetId="6" hidden="1">{#N/A,#N/A,TRUE,"Main Issues";#N/A,#N/A,TRUE,"Income statement ($)"}</definedName>
    <definedName name="wrn.Danilo." localSheetId="8" hidden="1">{#N/A,#N/A,TRUE,"Main Issues";#N/A,#N/A,TRUE,"Income statement ($)"}</definedName>
    <definedName name="wrn.Danilo." localSheetId="9" hidden="1">{#N/A,#N/A,TRUE,"Main Issues";#N/A,#N/A,TRUE,"Income statement ($)"}</definedName>
    <definedName name="wrn.Danilo." localSheetId="10" hidden="1">{#N/A,#N/A,TRUE,"Main Issues";#N/A,#N/A,TRUE,"Income statement ($)"}</definedName>
    <definedName name="wrn.Danilo." localSheetId="12" hidden="1">{#N/A,#N/A,TRUE,"Main Issues";#N/A,#N/A,TRUE,"Income statement ($)"}</definedName>
    <definedName name="wrn.Danilo." hidden="1">{#N/A,#N/A,TRUE,"Main Issues";#N/A,#N/A,TRUE,"Income statement ($)"}</definedName>
    <definedName name="wrn.Danilo._2" localSheetId="2" hidden="1">{#N/A,#N/A,TRUE,"Main Issues";#N/A,#N/A,TRUE,"Income statement ($)"}</definedName>
    <definedName name="wrn.Danilo._2" localSheetId="13" hidden="1">{#N/A,#N/A,TRUE,"Main Issues";#N/A,#N/A,TRUE,"Income statement ($)"}</definedName>
    <definedName name="wrn.Danilo._2" localSheetId="3" hidden="1">{#N/A,#N/A,TRUE,"Main Issues";#N/A,#N/A,TRUE,"Income statement ($)"}</definedName>
    <definedName name="wrn.Danilo._2" localSheetId="5" hidden="1">{#N/A,#N/A,TRUE,"Main Issues";#N/A,#N/A,TRUE,"Income statement ($)"}</definedName>
    <definedName name="wrn.Danilo._2" localSheetId="6" hidden="1">{#N/A,#N/A,TRUE,"Main Issues";#N/A,#N/A,TRUE,"Income statement ($)"}</definedName>
    <definedName name="wrn.Danilo._2" localSheetId="8" hidden="1">{#N/A,#N/A,TRUE,"Main Issues";#N/A,#N/A,TRUE,"Income statement ($)"}</definedName>
    <definedName name="wrn.Danilo._2" localSheetId="9" hidden="1">{#N/A,#N/A,TRUE,"Main Issues";#N/A,#N/A,TRUE,"Income statement ($)"}</definedName>
    <definedName name="wrn.Danilo._2" localSheetId="10" hidden="1">{#N/A,#N/A,TRUE,"Main Issues";#N/A,#N/A,TRUE,"Income statement ($)"}</definedName>
    <definedName name="wrn.Danilo._2" localSheetId="12" hidden="1">{#N/A,#N/A,TRUE,"Main Issues";#N/A,#N/A,TRUE,"Income statement ($)"}</definedName>
    <definedName name="wrn.Danilo._2" hidden="1">{#N/A,#N/A,TRUE,"Main Issues";#N/A,#N/A,TRUE,"Income statement ($)"}</definedName>
    <definedName name="wrn.database." localSheetId="2" hidden="1">{"subs",#N/A,FALSE,"database ";"proportional",#N/A,FALSE,"database "}</definedName>
    <definedName name="wrn.database." localSheetId="13" hidden="1">{"subs",#N/A,FALSE,"database ";"proportional",#N/A,FALSE,"database "}</definedName>
    <definedName name="wrn.database." localSheetId="3" hidden="1">{"subs",#N/A,FALSE,"database ";"proportional",#N/A,FALSE,"database "}</definedName>
    <definedName name="wrn.database." localSheetId="5" hidden="1">{"subs",#N/A,FALSE,"database ";"proportional",#N/A,FALSE,"database "}</definedName>
    <definedName name="wrn.database." localSheetId="6" hidden="1">{"subs",#N/A,FALSE,"database ";"proportional",#N/A,FALSE,"database "}</definedName>
    <definedName name="wrn.database." localSheetId="8" hidden="1">{"subs",#N/A,FALSE,"database ";"proportional",#N/A,FALSE,"database "}</definedName>
    <definedName name="wrn.database." localSheetId="10" hidden="1">{"subs",#N/A,FALSE,"database ";"proportional",#N/A,FALSE,"database "}</definedName>
    <definedName name="wrn.database." localSheetId="12" hidden="1">{"subs",#N/A,FALSE,"database ";"proportional",#N/A,FALSE,"database "}</definedName>
    <definedName name="wrn.database." hidden="1">{"subs",#N/A,FALSE,"database ";"proportional",#N/A,FALSE,"database "}</definedName>
    <definedName name="wrn.Employee._.Efficiency." localSheetId="2" hidden="1">{"Employee Efficiency",#N/A,FALSE,"Benchmarking"}</definedName>
    <definedName name="wrn.Employee._.Efficiency." localSheetId="13" hidden="1">{"Employee Efficiency",#N/A,FALSE,"Benchmarking"}</definedName>
    <definedName name="wrn.Employee._.Efficiency." localSheetId="3" hidden="1">{"Employee Efficiency",#N/A,FALSE,"Benchmarking"}</definedName>
    <definedName name="wrn.Employee._.Efficiency." localSheetId="5" hidden="1">{"Employee Efficiency",#N/A,FALSE,"Benchmarking"}</definedName>
    <definedName name="wrn.Employee._.Efficiency." localSheetId="6" hidden="1">{"Employee Efficiency",#N/A,FALSE,"Benchmarking"}</definedName>
    <definedName name="wrn.Employee._.Efficiency." localSheetId="8" hidden="1">{"Employee Efficiency",#N/A,FALSE,"Benchmarking"}</definedName>
    <definedName name="wrn.Employee._.Efficiency." localSheetId="10" hidden="1">{"Employee Efficiency",#N/A,FALSE,"Benchmarking"}</definedName>
    <definedName name="wrn.Employee._.Efficiency." localSheetId="12" hidden="1">{"Employee Efficiency",#N/A,FALSE,"Benchmarking"}</definedName>
    <definedName name="wrn.Employee._.Efficiency." hidden="1">{"Employee Efficiency",#N/A,FALSE,"Benchmarking"}</definedName>
    <definedName name="wrn.enyém." localSheetId="2"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13"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3"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5"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6"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8"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9"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10"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12"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squema._.de._.Convenio." localSheetId="2" hidden="1">{#N/A,#N/A,TRUE,"Tapa 1";#N/A,#N/A,TRUE,"Tapa 2"}</definedName>
    <definedName name="wrn.Esquema._.de._.Convenio." localSheetId="13" hidden="1">{#N/A,#N/A,TRUE,"Tapa 1";#N/A,#N/A,TRUE,"Tapa 2"}</definedName>
    <definedName name="wrn.Esquema._.de._.Convenio." localSheetId="3" hidden="1">{#N/A,#N/A,TRUE,"Tapa 1";#N/A,#N/A,TRUE,"Tapa 2"}</definedName>
    <definedName name="wrn.Esquema._.de._.Convenio." localSheetId="5" hidden="1">{#N/A,#N/A,TRUE,"Tapa 1";#N/A,#N/A,TRUE,"Tapa 2"}</definedName>
    <definedName name="wrn.Esquema._.de._.Convenio." localSheetId="6" hidden="1">{#N/A,#N/A,TRUE,"Tapa 1";#N/A,#N/A,TRUE,"Tapa 2"}</definedName>
    <definedName name="wrn.Esquema._.de._.Convenio." localSheetId="8" hidden="1">{#N/A,#N/A,TRUE,"Tapa 1";#N/A,#N/A,TRUE,"Tapa 2"}</definedName>
    <definedName name="wrn.Esquema._.de._.Convenio." localSheetId="9" hidden="1">{#N/A,#N/A,TRUE,"Tapa 1";#N/A,#N/A,TRUE,"Tapa 2"}</definedName>
    <definedName name="wrn.Esquema._.de._.Convenio." localSheetId="10" hidden="1">{#N/A,#N/A,TRUE,"Tapa 1";#N/A,#N/A,TRUE,"Tapa 2"}</definedName>
    <definedName name="wrn.Esquema._.de._.Convenio." localSheetId="12" hidden="1">{#N/A,#N/A,TRUE,"Tapa 1";#N/A,#N/A,TRUE,"Tapa 2"}</definedName>
    <definedName name="wrn.Esquema._.de._.Convenio." hidden="1">{#N/A,#N/A,TRUE,"Tapa 1";#N/A,#N/A,TRUE,"Tapa 2"}</definedName>
    <definedName name="wrn.EXPEDIENT." localSheetId="2"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13"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3"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5"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6"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8"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9"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10"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12" hidden="1">{#N/A,#N/A,FALSE,"TARIFAS";#N/A,#N/A,FALSE,"INCREMENTOS";#N/A,#N/A,FALSE,"LONGITUDES";#N/A,#N/A,FALSE,"LONG_A17";#N/A,#N/A,FALSE,"CALCULOS";"Bonificacions",#N/A,FALSE,"CALCULOS (2)";"Montgat-Mataró",#N/A,FALSE,"PEAJES";"Mataró-Palafolls",#N/A,FALSE,"PEAJES";"Rec.Mataró-Palafolls",#N/A,FALSE,"PEAJES";#N/A,#N/A,FALSE,"PEATGES_A17"}</definedName>
    <definedName name="wrn.EXPEDIENT." hidden="1">{#N/A,#N/A,FALSE,"TARIFAS";#N/A,#N/A,FALSE,"INCREMENTOS";#N/A,#N/A,FALSE,"LONGITUDES";#N/A,#N/A,FALSE,"LONG_A17";#N/A,#N/A,FALSE,"CALCULOS";"Bonificacions",#N/A,FALSE,"CALCULOS (2)";"Montgat-Mataró",#N/A,FALSE,"PEAJES";"Mataró-Palafolls",#N/A,FALSE,"PEAJES";"Rec.Mataró-Palafolls",#N/A,FALSE,"PEAJES";#N/A,#N/A,FALSE,"PEATGES_A17"}</definedName>
    <definedName name="wrn.FASIVALUTA_PREC." localSheetId="2" hidden="1">{"FASE1_PREC",#N/A,FALSE;"FASE2_PREC",#N/A,FALSE;"FASE3_PREC",#N/A,FALSE;"FASE4_PREC",#N/A,FALSE;"RIEPILOGOFASI_PREC",#N/A,FALSE}</definedName>
    <definedName name="wrn.FASIVALUTA_PREC." localSheetId="13" hidden="1">{"FASE1_PREC",#N/A,FALSE;"FASE2_PREC",#N/A,FALSE;"FASE3_PREC",#N/A,FALSE;"FASE4_PREC",#N/A,FALSE;"RIEPILOGOFASI_PREC",#N/A,FALSE}</definedName>
    <definedName name="wrn.FASIVALUTA_PREC." localSheetId="3" hidden="1">{"FASE1_PREC",#N/A,FALSE;"FASE2_PREC",#N/A,FALSE;"FASE3_PREC",#N/A,FALSE;"FASE4_PREC",#N/A,FALSE;"RIEPILOGOFASI_PREC",#N/A,FALSE}</definedName>
    <definedName name="wrn.FASIVALUTA_PREC." localSheetId="5" hidden="1">{"FASE1_PREC",#N/A,FALSE;"FASE2_PREC",#N/A,FALSE;"FASE3_PREC",#N/A,FALSE;"FASE4_PREC",#N/A,FALSE;"RIEPILOGOFASI_PREC",#N/A,FALSE}</definedName>
    <definedName name="wrn.FASIVALUTA_PREC." localSheetId="6" hidden="1">{"FASE1_PREC",#N/A,FALSE;"FASE2_PREC",#N/A,FALSE;"FASE3_PREC",#N/A,FALSE;"FASE4_PREC",#N/A,FALSE;"RIEPILOGOFASI_PREC",#N/A,FALSE}</definedName>
    <definedName name="wrn.FASIVALUTA_PREC." localSheetId="8" hidden="1">{"FASE1_PREC",#N/A,FALSE;"FASE2_PREC",#N/A,FALSE;"FASE3_PREC",#N/A,FALSE;"FASE4_PREC",#N/A,FALSE;"RIEPILOGOFASI_PREC",#N/A,FALSE}</definedName>
    <definedName name="wrn.FASIVALUTA_PREC." localSheetId="10" hidden="1">{"FASE1_PREC",#N/A,FALSE;"FASE2_PREC",#N/A,FALSE;"FASE3_PREC",#N/A,FALSE;"FASE4_PREC",#N/A,FALSE;"RIEPILOGOFASI_PREC",#N/A,FALSE}</definedName>
    <definedName name="wrn.FASIVALUTA_PREC." localSheetId="12" hidden="1">{"FASE1_PREC",#N/A,FALSE;"FASE2_PREC",#N/A,FALSE;"FASE3_PREC",#N/A,FALSE;"FASE4_PREC",#N/A,FALSE;"RIEPILOGOFASI_PREC",#N/A,FALSE}</definedName>
    <definedName name="wrn.FASIVALUTA_PREC." hidden="1">{"FASE1_PREC",#N/A,FALSE;"FASE2_PREC",#N/A,FALSE;"FASE3_PREC",#N/A,FALSE;"FASE4_PREC",#N/A,FALSE;"RIEPILOGOFASI_PREC",#N/A,FALSE}</definedName>
    <definedName name="wrn.for._.TenneT." localSheetId="2"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13"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3"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5"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6"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8"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10"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12"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2"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13"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3"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5"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6"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8"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10"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12"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Gioia." localSheetId="2" hidden="1">{#N/A,#N/A,FALSE,"Dettaglio x società";#N/A,#N/A,FALSE,"Dettaglio SPI 2002";#N/A,#N/A,FALSE,"Dettaglio SPI";#N/A,#N/A,FALSE,"Dettaglio W";#N/A,#N/A,FALSE,"Comparto SPI 2002";#N/A,#N/A,FALSE,"Comparto SPI";#N/A,#N/A,FALSE,"Comparto W";#N/A,#N/A,FALSE,"Comm x comparto";#N/A,#N/A,FALSE,"Comm x class"}</definedName>
    <definedName name="wrn.Gioia." localSheetId="13" hidden="1">{#N/A,#N/A,FALSE,"Dettaglio x società";#N/A,#N/A,FALSE,"Dettaglio SPI 2002";#N/A,#N/A,FALSE,"Dettaglio SPI";#N/A,#N/A,FALSE,"Dettaglio W";#N/A,#N/A,FALSE,"Comparto SPI 2002";#N/A,#N/A,FALSE,"Comparto SPI";#N/A,#N/A,FALSE,"Comparto W";#N/A,#N/A,FALSE,"Comm x comparto";#N/A,#N/A,FALSE,"Comm x class"}</definedName>
    <definedName name="wrn.Gioia." localSheetId="3" hidden="1">{#N/A,#N/A,FALSE,"Dettaglio x società";#N/A,#N/A,FALSE,"Dettaglio SPI 2002";#N/A,#N/A,FALSE,"Dettaglio SPI";#N/A,#N/A,FALSE,"Dettaglio W";#N/A,#N/A,FALSE,"Comparto SPI 2002";#N/A,#N/A,FALSE,"Comparto SPI";#N/A,#N/A,FALSE,"Comparto W";#N/A,#N/A,FALSE,"Comm x comparto";#N/A,#N/A,FALSE,"Comm x class"}</definedName>
    <definedName name="wrn.Gioia." localSheetId="5" hidden="1">{#N/A,#N/A,FALSE,"Dettaglio x società";#N/A,#N/A,FALSE,"Dettaglio SPI 2002";#N/A,#N/A,FALSE,"Dettaglio SPI";#N/A,#N/A,FALSE,"Dettaglio W";#N/A,#N/A,FALSE,"Comparto SPI 2002";#N/A,#N/A,FALSE,"Comparto SPI";#N/A,#N/A,FALSE,"Comparto W";#N/A,#N/A,FALSE,"Comm x comparto";#N/A,#N/A,FALSE,"Comm x class"}</definedName>
    <definedName name="wrn.Gioia." localSheetId="6" hidden="1">{#N/A,#N/A,FALSE,"Dettaglio x società";#N/A,#N/A,FALSE,"Dettaglio SPI 2002";#N/A,#N/A,FALSE,"Dettaglio SPI";#N/A,#N/A,FALSE,"Dettaglio W";#N/A,#N/A,FALSE,"Comparto SPI 2002";#N/A,#N/A,FALSE,"Comparto SPI";#N/A,#N/A,FALSE,"Comparto W";#N/A,#N/A,FALSE,"Comm x comparto";#N/A,#N/A,FALSE,"Comm x class"}</definedName>
    <definedName name="wrn.Gioia." localSheetId="8" hidden="1">{#N/A,#N/A,FALSE,"Dettaglio x società";#N/A,#N/A,FALSE,"Dettaglio SPI 2002";#N/A,#N/A,FALSE,"Dettaglio SPI";#N/A,#N/A,FALSE,"Dettaglio W";#N/A,#N/A,FALSE,"Comparto SPI 2002";#N/A,#N/A,FALSE,"Comparto SPI";#N/A,#N/A,FALSE,"Comparto W";#N/A,#N/A,FALSE,"Comm x comparto";#N/A,#N/A,FALSE,"Comm x class"}</definedName>
    <definedName name="wrn.Gioia." localSheetId="10" hidden="1">{#N/A,#N/A,FALSE,"Dettaglio x società";#N/A,#N/A,FALSE,"Dettaglio SPI 2002";#N/A,#N/A,FALSE,"Dettaglio SPI";#N/A,#N/A,FALSE,"Dettaglio W";#N/A,#N/A,FALSE,"Comparto SPI 2002";#N/A,#N/A,FALSE,"Comparto SPI";#N/A,#N/A,FALSE,"Comparto W";#N/A,#N/A,FALSE,"Comm x comparto";#N/A,#N/A,FALSE,"Comm x class"}</definedName>
    <definedName name="wrn.Gioia." localSheetId="12" hidden="1">{#N/A,#N/A,FALSE,"Dettaglio x società";#N/A,#N/A,FALSE,"Dettaglio SPI 2002";#N/A,#N/A,FALSE,"Dettaglio SPI";#N/A,#N/A,FALSE,"Dettaglio W";#N/A,#N/A,FALSE,"Comparto SPI 2002";#N/A,#N/A,FALSE,"Comparto SPI";#N/A,#N/A,FALSE,"Comparto W";#N/A,#N/A,FALSE,"Comm x comparto";#N/A,#N/A,FALSE,"Comm x class"}</definedName>
    <definedName name="wrn.Gioia." hidden="1">{#N/A,#N/A,FALSE,"Dettaglio x società";#N/A,#N/A,FALSE,"Dettaglio SPI 2002";#N/A,#N/A,FALSE,"Dettaglio SPI";#N/A,#N/A,FALSE,"Dettaglio W";#N/A,#N/A,FALSE,"Comparto SPI 2002";#N/A,#N/A,FALSE,"Comparto SPI";#N/A,#N/A,FALSE,"Comparto W";#N/A,#N/A,FALSE,"Comm x comparto";#N/A,#N/A,FALSE,"Comm x class"}</definedName>
    <definedName name="wrn.Historical._.Cost._.PWC." localSheetId="2" hidden="1">{#N/A,#N/A,TRUE,"Cover His PWC";#N/A,#N/A,TRUE,"P&amp;L";#N/A,#N/A,TRUE,"BS";#N/A,#N/A,TRUE,"Depreciation";#N/A,#N/A,TRUE,"GRAPHS";#N/A,#N/A,TRUE,"DCF EBITDA Multiple";#N/A,#N/A,TRUE,"DCF Perpetual Growth"}</definedName>
    <definedName name="wrn.Historical._.Cost._.PWC." localSheetId="13" hidden="1">{#N/A,#N/A,TRUE,"Cover His PWC";#N/A,#N/A,TRUE,"P&amp;L";#N/A,#N/A,TRUE,"BS";#N/A,#N/A,TRUE,"Depreciation";#N/A,#N/A,TRUE,"GRAPHS";#N/A,#N/A,TRUE,"DCF EBITDA Multiple";#N/A,#N/A,TRUE,"DCF Perpetual Growth"}</definedName>
    <definedName name="wrn.Historical._.Cost._.PWC." localSheetId="3" hidden="1">{#N/A,#N/A,TRUE,"Cover His PWC";#N/A,#N/A,TRUE,"P&amp;L";#N/A,#N/A,TRUE,"BS";#N/A,#N/A,TRUE,"Depreciation";#N/A,#N/A,TRUE,"GRAPHS";#N/A,#N/A,TRUE,"DCF EBITDA Multiple";#N/A,#N/A,TRUE,"DCF Perpetual Growth"}</definedName>
    <definedName name="wrn.Historical._.Cost._.PWC." localSheetId="5" hidden="1">{#N/A,#N/A,TRUE,"Cover His PWC";#N/A,#N/A,TRUE,"P&amp;L";#N/A,#N/A,TRUE,"BS";#N/A,#N/A,TRUE,"Depreciation";#N/A,#N/A,TRUE,"GRAPHS";#N/A,#N/A,TRUE,"DCF EBITDA Multiple";#N/A,#N/A,TRUE,"DCF Perpetual Growth"}</definedName>
    <definedName name="wrn.Historical._.Cost._.PWC." localSheetId="6" hidden="1">{#N/A,#N/A,TRUE,"Cover His PWC";#N/A,#N/A,TRUE,"P&amp;L";#N/A,#N/A,TRUE,"BS";#N/A,#N/A,TRUE,"Depreciation";#N/A,#N/A,TRUE,"GRAPHS";#N/A,#N/A,TRUE,"DCF EBITDA Multiple";#N/A,#N/A,TRUE,"DCF Perpetual Growth"}</definedName>
    <definedName name="wrn.Historical._.Cost._.PWC." localSheetId="8" hidden="1">{#N/A,#N/A,TRUE,"Cover His PWC";#N/A,#N/A,TRUE,"P&amp;L";#N/A,#N/A,TRUE,"BS";#N/A,#N/A,TRUE,"Depreciation";#N/A,#N/A,TRUE,"GRAPHS";#N/A,#N/A,TRUE,"DCF EBITDA Multiple";#N/A,#N/A,TRUE,"DCF Perpetual Growth"}</definedName>
    <definedName name="wrn.Historical._.Cost._.PWC." localSheetId="10" hidden="1">{#N/A,#N/A,TRUE,"Cover His PWC";#N/A,#N/A,TRUE,"P&amp;L";#N/A,#N/A,TRUE,"BS";#N/A,#N/A,TRUE,"Depreciation";#N/A,#N/A,TRUE,"GRAPHS";#N/A,#N/A,TRUE,"DCF EBITDA Multiple";#N/A,#N/A,TRUE,"DCF Perpetual Growth"}</definedName>
    <definedName name="wrn.Historical._.Cost._.PWC." localSheetId="12" hidden="1">{#N/A,#N/A,TRUE,"Cover His PWC";#N/A,#N/A,TRUE,"P&amp;L";#N/A,#N/A,TRUE,"BS";#N/A,#N/A,TRUE,"Depreciation";#N/A,#N/A,TRUE,"GRAPHS";#N/A,#N/A,TRUE,"DCF EBITDA Multiple";#N/A,#N/A,TRUE,"DCF Perpetual Growth"}</definedName>
    <definedName name="wrn.Historical._.Cost._.PWC." hidden="1">{#N/A,#N/A,TRUE,"Cover His PWC";#N/A,#N/A,TRUE,"P&amp;L";#N/A,#N/A,TRUE,"BS";#N/A,#N/A,TRUE,"Depreciation";#N/A,#N/A,TRUE,"GRAPHS";#N/A,#N/A,TRUE,"DCF EBITDA Multiple";#N/A,#N/A,TRUE,"DCF Perpetual Growth"}</definedName>
    <definedName name="wrn.Historical._.Cost._.PWC.1" localSheetId="2" hidden="1">{#N/A,#N/A,TRUE,"Cover His PWC";#N/A,#N/A,TRUE,"P&amp;L";#N/A,#N/A,TRUE,"BS";#N/A,#N/A,TRUE,"Depreciation";#N/A,#N/A,TRUE,"GRAPHS";#N/A,#N/A,TRUE,"DCF EBITDA Multiple";#N/A,#N/A,TRUE,"DCF Perpetual Growth"}</definedName>
    <definedName name="wrn.Historical._.Cost._.PWC.1" localSheetId="13" hidden="1">{#N/A,#N/A,TRUE,"Cover His PWC";#N/A,#N/A,TRUE,"P&amp;L";#N/A,#N/A,TRUE,"BS";#N/A,#N/A,TRUE,"Depreciation";#N/A,#N/A,TRUE,"GRAPHS";#N/A,#N/A,TRUE,"DCF EBITDA Multiple";#N/A,#N/A,TRUE,"DCF Perpetual Growth"}</definedName>
    <definedName name="wrn.Historical._.Cost._.PWC.1" localSheetId="3" hidden="1">{#N/A,#N/A,TRUE,"Cover His PWC";#N/A,#N/A,TRUE,"P&amp;L";#N/A,#N/A,TRUE,"BS";#N/A,#N/A,TRUE,"Depreciation";#N/A,#N/A,TRUE,"GRAPHS";#N/A,#N/A,TRUE,"DCF EBITDA Multiple";#N/A,#N/A,TRUE,"DCF Perpetual Growth"}</definedName>
    <definedName name="wrn.Historical._.Cost._.PWC.1" localSheetId="5" hidden="1">{#N/A,#N/A,TRUE,"Cover His PWC";#N/A,#N/A,TRUE,"P&amp;L";#N/A,#N/A,TRUE,"BS";#N/A,#N/A,TRUE,"Depreciation";#N/A,#N/A,TRUE,"GRAPHS";#N/A,#N/A,TRUE,"DCF EBITDA Multiple";#N/A,#N/A,TRUE,"DCF Perpetual Growth"}</definedName>
    <definedName name="wrn.Historical._.Cost._.PWC.1" localSheetId="6" hidden="1">{#N/A,#N/A,TRUE,"Cover His PWC";#N/A,#N/A,TRUE,"P&amp;L";#N/A,#N/A,TRUE,"BS";#N/A,#N/A,TRUE,"Depreciation";#N/A,#N/A,TRUE,"GRAPHS";#N/A,#N/A,TRUE,"DCF EBITDA Multiple";#N/A,#N/A,TRUE,"DCF Perpetual Growth"}</definedName>
    <definedName name="wrn.Historical._.Cost._.PWC.1" localSheetId="8" hidden="1">{#N/A,#N/A,TRUE,"Cover His PWC";#N/A,#N/A,TRUE,"P&amp;L";#N/A,#N/A,TRUE,"BS";#N/A,#N/A,TRUE,"Depreciation";#N/A,#N/A,TRUE,"GRAPHS";#N/A,#N/A,TRUE,"DCF EBITDA Multiple";#N/A,#N/A,TRUE,"DCF Perpetual Growth"}</definedName>
    <definedName name="wrn.Historical._.Cost._.PWC.1" localSheetId="10" hidden="1">{#N/A,#N/A,TRUE,"Cover His PWC";#N/A,#N/A,TRUE,"P&amp;L";#N/A,#N/A,TRUE,"BS";#N/A,#N/A,TRUE,"Depreciation";#N/A,#N/A,TRUE,"GRAPHS";#N/A,#N/A,TRUE,"DCF EBITDA Multiple";#N/A,#N/A,TRUE,"DCF Perpetual Growth"}</definedName>
    <definedName name="wrn.Historical._.Cost._.PWC.1" localSheetId="12" hidden="1">{#N/A,#N/A,TRUE,"Cover His PWC";#N/A,#N/A,TRUE,"P&amp;L";#N/A,#N/A,TRUE,"BS";#N/A,#N/A,TRUE,"Depreciation";#N/A,#N/A,TRUE,"GRAPHS";#N/A,#N/A,TRUE,"DCF EBITDA Multiple";#N/A,#N/A,TRUE,"DCF Perpetual Growth"}</definedName>
    <definedName name="wrn.Historical._.Cost._.PWC.1" hidden="1">{#N/A,#N/A,TRUE,"Cover His PWC";#N/A,#N/A,TRUE,"P&amp;L";#N/A,#N/A,TRUE,"BS";#N/A,#N/A,TRUE,"Depreciation";#N/A,#N/A,TRUE,"GRAPHS";#N/A,#N/A,TRUE,"DCF EBITDA Multiple";#N/A,#N/A,TRUE,"DCF Perpetual Growth"}</definedName>
    <definedName name="wrn.Historical._.Cost._.TenneT." localSheetId="2" hidden="1">{#N/A,#N/A,TRUE,"Cover His T";#N/A,#N/A,TRUE,"P&amp;L";#N/A,#N/A,TRUE,"BS";#N/A,#N/A,TRUE,"Depreciation";#N/A,#N/A,TRUE,"GRAPHS";#N/A,#N/A,TRUE,"DCF EBITDA Multiple";#N/A,#N/A,TRUE,"DCF Perpetual Growth"}</definedName>
    <definedName name="wrn.Historical._.Cost._.TenneT." localSheetId="13" hidden="1">{#N/A,#N/A,TRUE,"Cover His T";#N/A,#N/A,TRUE,"P&amp;L";#N/A,#N/A,TRUE,"BS";#N/A,#N/A,TRUE,"Depreciation";#N/A,#N/A,TRUE,"GRAPHS";#N/A,#N/A,TRUE,"DCF EBITDA Multiple";#N/A,#N/A,TRUE,"DCF Perpetual Growth"}</definedName>
    <definedName name="wrn.Historical._.Cost._.TenneT." localSheetId="3" hidden="1">{#N/A,#N/A,TRUE,"Cover His T";#N/A,#N/A,TRUE,"P&amp;L";#N/A,#N/A,TRUE,"BS";#N/A,#N/A,TRUE,"Depreciation";#N/A,#N/A,TRUE,"GRAPHS";#N/A,#N/A,TRUE,"DCF EBITDA Multiple";#N/A,#N/A,TRUE,"DCF Perpetual Growth"}</definedName>
    <definedName name="wrn.Historical._.Cost._.TenneT." localSheetId="5" hidden="1">{#N/A,#N/A,TRUE,"Cover His T";#N/A,#N/A,TRUE,"P&amp;L";#N/A,#N/A,TRUE,"BS";#N/A,#N/A,TRUE,"Depreciation";#N/A,#N/A,TRUE,"GRAPHS";#N/A,#N/A,TRUE,"DCF EBITDA Multiple";#N/A,#N/A,TRUE,"DCF Perpetual Growth"}</definedName>
    <definedName name="wrn.Historical._.Cost._.TenneT." localSheetId="6" hidden="1">{#N/A,#N/A,TRUE,"Cover His T";#N/A,#N/A,TRUE,"P&amp;L";#N/A,#N/A,TRUE,"BS";#N/A,#N/A,TRUE,"Depreciation";#N/A,#N/A,TRUE,"GRAPHS";#N/A,#N/A,TRUE,"DCF EBITDA Multiple";#N/A,#N/A,TRUE,"DCF Perpetual Growth"}</definedName>
    <definedName name="wrn.Historical._.Cost._.TenneT." localSheetId="8" hidden="1">{#N/A,#N/A,TRUE,"Cover His T";#N/A,#N/A,TRUE,"P&amp;L";#N/A,#N/A,TRUE,"BS";#N/A,#N/A,TRUE,"Depreciation";#N/A,#N/A,TRUE,"GRAPHS";#N/A,#N/A,TRUE,"DCF EBITDA Multiple";#N/A,#N/A,TRUE,"DCF Perpetual Growth"}</definedName>
    <definedName name="wrn.Historical._.Cost._.TenneT." localSheetId="10" hidden="1">{#N/A,#N/A,TRUE,"Cover His T";#N/A,#N/A,TRUE,"P&amp;L";#N/A,#N/A,TRUE,"BS";#N/A,#N/A,TRUE,"Depreciation";#N/A,#N/A,TRUE,"GRAPHS";#N/A,#N/A,TRUE,"DCF EBITDA Multiple";#N/A,#N/A,TRUE,"DCF Perpetual Growth"}</definedName>
    <definedName name="wrn.Historical._.Cost._.TenneT." localSheetId="12" hidden="1">{#N/A,#N/A,TRUE,"Cover His T";#N/A,#N/A,TRUE,"P&amp;L";#N/A,#N/A,TRUE,"BS";#N/A,#N/A,TRUE,"Depreciation";#N/A,#N/A,TRUE,"GRAPHS";#N/A,#N/A,TRUE,"DCF EBITDA Multiple";#N/A,#N/A,TRUE,"DCF Perpetual Growth"}</definedName>
    <definedName name="wrn.Historical._.Cost._.TenneT." hidden="1">{#N/A,#N/A,TRUE,"Cover His T";#N/A,#N/A,TRUE,"P&amp;L";#N/A,#N/A,TRUE,"BS";#N/A,#N/A,TRUE,"Depreciation";#N/A,#N/A,TRUE,"GRAPHS";#N/A,#N/A,TRUE,"DCF EBITDA Multiple";#N/A,#N/A,TRUE,"DCF Perpetual Growth"}</definedName>
    <definedName name="wrn.Historical._.Cost._.TenneT.1" localSheetId="2" hidden="1">{#N/A,#N/A,TRUE,"Cover His T";#N/A,#N/A,TRUE,"P&amp;L";#N/A,#N/A,TRUE,"BS";#N/A,#N/A,TRUE,"Depreciation";#N/A,#N/A,TRUE,"GRAPHS";#N/A,#N/A,TRUE,"DCF EBITDA Multiple";#N/A,#N/A,TRUE,"DCF Perpetual Growth"}</definedName>
    <definedName name="wrn.Historical._.Cost._.TenneT.1" localSheetId="13" hidden="1">{#N/A,#N/A,TRUE,"Cover His T";#N/A,#N/A,TRUE,"P&amp;L";#N/A,#N/A,TRUE,"BS";#N/A,#N/A,TRUE,"Depreciation";#N/A,#N/A,TRUE,"GRAPHS";#N/A,#N/A,TRUE,"DCF EBITDA Multiple";#N/A,#N/A,TRUE,"DCF Perpetual Growth"}</definedName>
    <definedName name="wrn.Historical._.Cost._.TenneT.1" localSheetId="3" hidden="1">{#N/A,#N/A,TRUE,"Cover His T";#N/A,#N/A,TRUE,"P&amp;L";#N/A,#N/A,TRUE,"BS";#N/A,#N/A,TRUE,"Depreciation";#N/A,#N/A,TRUE,"GRAPHS";#N/A,#N/A,TRUE,"DCF EBITDA Multiple";#N/A,#N/A,TRUE,"DCF Perpetual Growth"}</definedName>
    <definedName name="wrn.Historical._.Cost._.TenneT.1" localSheetId="5" hidden="1">{#N/A,#N/A,TRUE,"Cover His T";#N/A,#N/A,TRUE,"P&amp;L";#N/A,#N/A,TRUE,"BS";#N/A,#N/A,TRUE,"Depreciation";#N/A,#N/A,TRUE,"GRAPHS";#N/A,#N/A,TRUE,"DCF EBITDA Multiple";#N/A,#N/A,TRUE,"DCF Perpetual Growth"}</definedName>
    <definedName name="wrn.Historical._.Cost._.TenneT.1" localSheetId="6" hidden="1">{#N/A,#N/A,TRUE,"Cover His T";#N/A,#N/A,TRUE,"P&amp;L";#N/A,#N/A,TRUE,"BS";#N/A,#N/A,TRUE,"Depreciation";#N/A,#N/A,TRUE,"GRAPHS";#N/A,#N/A,TRUE,"DCF EBITDA Multiple";#N/A,#N/A,TRUE,"DCF Perpetual Growth"}</definedName>
    <definedName name="wrn.Historical._.Cost._.TenneT.1" localSheetId="8" hidden="1">{#N/A,#N/A,TRUE,"Cover His T";#N/A,#N/A,TRUE,"P&amp;L";#N/A,#N/A,TRUE,"BS";#N/A,#N/A,TRUE,"Depreciation";#N/A,#N/A,TRUE,"GRAPHS";#N/A,#N/A,TRUE,"DCF EBITDA Multiple";#N/A,#N/A,TRUE,"DCF Perpetual Growth"}</definedName>
    <definedName name="wrn.Historical._.Cost._.TenneT.1" localSheetId="10" hidden="1">{#N/A,#N/A,TRUE,"Cover His T";#N/A,#N/A,TRUE,"P&amp;L";#N/A,#N/A,TRUE,"BS";#N/A,#N/A,TRUE,"Depreciation";#N/A,#N/A,TRUE,"GRAPHS";#N/A,#N/A,TRUE,"DCF EBITDA Multiple";#N/A,#N/A,TRUE,"DCF Perpetual Growth"}</definedName>
    <definedName name="wrn.Historical._.Cost._.TenneT.1" localSheetId="12" hidden="1">{#N/A,#N/A,TRUE,"Cover His T";#N/A,#N/A,TRUE,"P&amp;L";#N/A,#N/A,TRUE,"BS";#N/A,#N/A,TRUE,"Depreciation";#N/A,#N/A,TRUE,"GRAPHS";#N/A,#N/A,TRUE,"DCF EBITDA Multiple";#N/A,#N/A,TRUE,"DCF Perpetual Growth"}</definedName>
    <definedName name="wrn.Historical._.Cost._.TenneT.1" hidden="1">{#N/A,#N/A,TRUE,"Cover His T";#N/A,#N/A,TRUE,"P&amp;L";#N/A,#N/A,TRUE,"BS";#N/A,#N/A,TRUE,"Depreciation";#N/A,#N/A,TRUE,"GRAPHS";#N/A,#N/A,TRUE,"DCF EBITDA Multiple";#N/A,#N/A,TRUE,"DCF Perpetual Growth"}</definedName>
    <definedName name="wrn.Hyg._.Acq." localSheetId="2" hidden="1">{#N/A,#N/A,FALSE,"main";#N/A,#N/A,FALSE,"100% Cash";#N/A,#N/A,FALSE,"100% Stock"}</definedName>
    <definedName name="wrn.Hyg._.Acq." localSheetId="13" hidden="1">{#N/A,#N/A,FALSE,"main";#N/A,#N/A,FALSE,"100% Cash";#N/A,#N/A,FALSE,"100% Stock"}</definedName>
    <definedName name="wrn.Hyg._.Acq." localSheetId="3" hidden="1">{#N/A,#N/A,FALSE,"main";#N/A,#N/A,FALSE,"100% Cash";#N/A,#N/A,FALSE,"100% Stock"}</definedName>
    <definedName name="wrn.Hyg._.Acq." localSheetId="5" hidden="1">{#N/A,#N/A,FALSE,"main";#N/A,#N/A,FALSE,"100% Cash";#N/A,#N/A,FALSE,"100% Stock"}</definedName>
    <definedName name="wrn.Hyg._.Acq." localSheetId="6" hidden="1">{#N/A,#N/A,FALSE,"main";#N/A,#N/A,FALSE,"100% Cash";#N/A,#N/A,FALSE,"100% Stock"}</definedName>
    <definedName name="wrn.Hyg._.Acq." localSheetId="8" hidden="1">{#N/A,#N/A,FALSE,"main";#N/A,#N/A,FALSE,"100% Cash";#N/A,#N/A,FALSE,"100% Stock"}</definedName>
    <definedName name="wrn.Hyg._.Acq." localSheetId="10" hidden="1">{#N/A,#N/A,FALSE,"main";#N/A,#N/A,FALSE,"100% Cash";#N/A,#N/A,FALSE,"100% Stock"}</definedName>
    <definedName name="wrn.Hyg._.Acq." localSheetId="12" hidden="1">{#N/A,#N/A,FALSE,"main";#N/A,#N/A,FALSE,"100% Cash";#N/A,#N/A,FALSE,"100% Stock"}</definedName>
    <definedName name="wrn.Hyg._.Acq." hidden="1">{#N/A,#N/A,FALSE,"main";#N/A,#N/A,FALSE,"100% Cash";#N/A,#N/A,FALSE,"100% Stock"}</definedName>
    <definedName name="wrn.INDICADORES." localSheetId="2" hidden="1">{"PARTE1",#N/A,FALSE,"Plan1"}</definedName>
    <definedName name="wrn.INDICADORES." localSheetId="13" hidden="1">{"PARTE1",#N/A,FALSE,"Plan1"}</definedName>
    <definedName name="wrn.INDICADORES." localSheetId="3" hidden="1">{"PARTE1",#N/A,FALSE,"Plan1"}</definedName>
    <definedName name="wrn.INDICADORES." localSheetId="5" hidden="1">{"PARTE1",#N/A,FALSE,"Plan1"}</definedName>
    <definedName name="wrn.INDICADORES." localSheetId="6" hidden="1">{"PARTE1",#N/A,FALSE,"Plan1"}</definedName>
    <definedName name="wrn.INDICADORES." localSheetId="8" hidden="1">{"PARTE1",#N/A,FALSE,"Plan1"}</definedName>
    <definedName name="wrn.INDICADORES." localSheetId="9" hidden="1">{"PARTE1",#N/A,FALSE,"Plan1"}</definedName>
    <definedName name="wrn.INDICADORES." localSheetId="10" hidden="1">{"PARTE1",#N/A,FALSE,"Plan1"}</definedName>
    <definedName name="wrn.INDICADORES." localSheetId="12" hidden="1">{"PARTE1",#N/A,FALSE,"Plan1"}</definedName>
    <definedName name="wrn.INDICADORES." hidden="1">{"PARTE1",#N/A,FALSE,"Plan1"}</definedName>
    <definedName name="wrn.INFORME." localSheetId="2" hidden="1">{#N/A,#N/A,FALSE,"TOTAL COMP";#N/A,#N/A,FALSE,"COMP BP";#N/A,#N/A,FALSE,"EMPRESA";#N/A,#N/A,FALSE,"RESIDENCIAL";#N/A,#N/A,FALSE,"AMENA SA";#N/A,#N/A,FALSE,"INV BP"}</definedName>
    <definedName name="wrn.INFORME." localSheetId="13" hidden="1">{#N/A,#N/A,FALSE,"TOTAL COMP";#N/A,#N/A,FALSE,"COMP BP";#N/A,#N/A,FALSE,"EMPRESA";#N/A,#N/A,FALSE,"RESIDENCIAL";#N/A,#N/A,FALSE,"AMENA SA";#N/A,#N/A,FALSE,"INV BP"}</definedName>
    <definedName name="wrn.INFORME." localSheetId="3" hidden="1">{#N/A,#N/A,FALSE,"TOTAL COMP";#N/A,#N/A,FALSE,"COMP BP";#N/A,#N/A,FALSE,"EMPRESA";#N/A,#N/A,FALSE,"RESIDENCIAL";#N/A,#N/A,FALSE,"AMENA SA";#N/A,#N/A,FALSE,"INV BP"}</definedName>
    <definedName name="wrn.INFORME." localSheetId="5" hidden="1">{#N/A,#N/A,FALSE,"TOTAL COMP";#N/A,#N/A,FALSE,"COMP BP";#N/A,#N/A,FALSE,"EMPRESA";#N/A,#N/A,FALSE,"RESIDENCIAL";#N/A,#N/A,FALSE,"AMENA SA";#N/A,#N/A,FALSE,"INV BP"}</definedName>
    <definedName name="wrn.INFORME." localSheetId="6" hidden="1">{#N/A,#N/A,FALSE,"TOTAL COMP";#N/A,#N/A,FALSE,"COMP BP";#N/A,#N/A,FALSE,"EMPRESA";#N/A,#N/A,FALSE,"RESIDENCIAL";#N/A,#N/A,FALSE,"AMENA SA";#N/A,#N/A,FALSE,"INV BP"}</definedName>
    <definedName name="wrn.INFORME." localSheetId="8" hidden="1">{#N/A,#N/A,FALSE,"TOTAL COMP";#N/A,#N/A,FALSE,"COMP BP";#N/A,#N/A,FALSE,"EMPRESA";#N/A,#N/A,FALSE,"RESIDENCIAL";#N/A,#N/A,FALSE,"AMENA SA";#N/A,#N/A,FALSE,"INV BP"}</definedName>
    <definedName name="wrn.INFORME." localSheetId="9" hidden="1">{#N/A,#N/A,FALSE,"TOTAL COMP";#N/A,#N/A,FALSE,"COMP BP";#N/A,#N/A,FALSE,"EMPRESA";#N/A,#N/A,FALSE,"RESIDENCIAL";#N/A,#N/A,FALSE,"AMENA SA";#N/A,#N/A,FALSE,"INV BP"}</definedName>
    <definedName name="wrn.INFORME." localSheetId="10" hidden="1">{#N/A,#N/A,FALSE,"TOTAL COMP";#N/A,#N/A,FALSE,"COMP BP";#N/A,#N/A,FALSE,"EMPRESA";#N/A,#N/A,FALSE,"RESIDENCIAL";#N/A,#N/A,FALSE,"AMENA SA";#N/A,#N/A,FALSE,"INV BP"}</definedName>
    <definedName name="wrn.INFORME." localSheetId="12" hidden="1">{#N/A,#N/A,FALSE,"TOTAL COMP";#N/A,#N/A,FALSE,"COMP BP";#N/A,#N/A,FALSE,"EMPRESA";#N/A,#N/A,FALSE,"RESIDENCIAL";#N/A,#N/A,FALSE,"AMENA SA";#N/A,#N/A,FALSE,"INV BP"}</definedName>
    <definedName name="wrn.INFORME." hidden="1">{#N/A,#N/A,FALSE,"TOTAL COMP";#N/A,#N/A,FALSE,"COMP BP";#N/A,#N/A,FALSE,"EMPRESA";#N/A,#N/A,FALSE,"RESIDENCIAL";#N/A,#N/A,FALSE,"AMENA SA";#N/A,#N/A,FALSE,"INV BP"}</definedName>
    <definedName name="wrn.Informe._.RLI." localSheetId="2" hidden="1">{#N/A,#N/A,TRUE,"MEMO";#N/A,#N/A,TRUE,"PARAMETROS";#N/A,#N/A,TRUE,"RLI ";#N/A,#N/A,TRUE,"IMPTO.DET.";#N/A,#N/A,TRUE,"FUT-FUNT";#N/A,#N/A,TRUE,"CPI-PATR.";#N/A,#N/A,TRUE,"CM CPI";#N/A,#N/A,TRUE,"PROV";#N/A,#N/A,TRUE,"A FIJO";#N/A,#N/A,TRUE,"LEASING";#N/A,#N/A,TRUE,"VPP";#N/A,#N/A,TRUE,"PPM";#N/A,#N/A,TRUE,"OTROS"}</definedName>
    <definedName name="wrn.Informe._.RLI." localSheetId="13" hidden="1">{#N/A,#N/A,TRUE,"MEMO";#N/A,#N/A,TRUE,"PARAMETROS";#N/A,#N/A,TRUE,"RLI ";#N/A,#N/A,TRUE,"IMPTO.DET.";#N/A,#N/A,TRUE,"FUT-FUNT";#N/A,#N/A,TRUE,"CPI-PATR.";#N/A,#N/A,TRUE,"CM CPI";#N/A,#N/A,TRUE,"PROV";#N/A,#N/A,TRUE,"A FIJO";#N/A,#N/A,TRUE,"LEASING";#N/A,#N/A,TRUE,"VPP";#N/A,#N/A,TRUE,"PPM";#N/A,#N/A,TRUE,"OTROS"}</definedName>
    <definedName name="wrn.Informe._.RLI." localSheetId="3" hidden="1">{#N/A,#N/A,TRUE,"MEMO";#N/A,#N/A,TRUE,"PARAMETROS";#N/A,#N/A,TRUE,"RLI ";#N/A,#N/A,TRUE,"IMPTO.DET.";#N/A,#N/A,TRUE,"FUT-FUNT";#N/A,#N/A,TRUE,"CPI-PATR.";#N/A,#N/A,TRUE,"CM CPI";#N/A,#N/A,TRUE,"PROV";#N/A,#N/A,TRUE,"A FIJO";#N/A,#N/A,TRUE,"LEASING";#N/A,#N/A,TRUE,"VPP";#N/A,#N/A,TRUE,"PPM";#N/A,#N/A,TRUE,"OTROS"}</definedName>
    <definedName name="wrn.Informe._.RLI." localSheetId="5" hidden="1">{#N/A,#N/A,TRUE,"MEMO";#N/A,#N/A,TRUE,"PARAMETROS";#N/A,#N/A,TRUE,"RLI ";#N/A,#N/A,TRUE,"IMPTO.DET.";#N/A,#N/A,TRUE,"FUT-FUNT";#N/A,#N/A,TRUE,"CPI-PATR.";#N/A,#N/A,TRUE,"CM CPI";#N/A,#N/A,TRUE,"PROV";#N/A,#N/A,TRUE,"A FIJO";#N/A,#N/A,TRUE,"LEASING";#N/A,#N/A,TRUE,"VPP";#N/A,#N/A,TRUE,"PPM";#N/A,#N/A,TRUE,"OTROS"}</definedName>
    <definedName name="wrn.Informe._.RLI." localSheetId="6" hidden="1">{#N/A,#N/A,TRUE,"MEMO";#N/A,#N/A,TRUE,"PARAMETROS";#N/A,#N/A,TRUE,"RLI ";#N/A,#N/A,TRUE,"IMPTO.DET.";#N/A,#N/A,TRUE,"FUT-FUNT";#N/A,#N/A,TRUE,"CPI-PATR.";#N/A,#N/A,TRUE,"CM CPI";#N/A,#N/A,TRUE,"PROV";#N/A,#N/A,TRUE,"A FIJO";#N/A,#N/A,TRUE,"LEASING";#N/A,#N/A,TRUE,"VPP";#N/A,#N/A,TRUE,"PPM";#N/A,#N/A,TRUE,"OTROS"}</definedName>
    <definedName name="wrn.Informe._.RLI." localSheetId="8" hidden="1">{#N/A,#N/A,TRUE,"MEMO";#N/A,#N/A,TRUE,"PARAMETROS";#N/A,#N/A,TRUE,"RLI ";#N/A,#N/A,TRUE,"IMPTO.DET.";#N/A,#N/A,TRUE,"FUT-FUNT";#N/A,#N/A,TRUE,"CPI-PATR.";#N/A,#N/A,TRUE,"CM CPI";#N/A,#N/A,TRUE,"PROV";#N/A,#N/A,TRUE,"A FIJO";#N/A,#N/A,TRUE,"LEASING";#N/A,#N/A,TRUE,"VPP";#N/A,#N/A,TRUE,"PPM";#N/A,#N/A,TRUE,"OTROS"}</definedName>
    <definedName name="wrn.Informe._.RLI." localSheetId="9" hidden="1">{#N/A,#N/A,TRUE,"MEMO";#N/A,#N/A,TRUE,"PARAMETROS";#N/A,#N/A,TRUE,"RLI ";#N/A,#N/A,TRUE,"IMPTO.DET.";#N/A,#N/A,TRUE,"FUT-FUNT";#N/A,#N/A,TRUE,"CPI-PATR.";#N/A,#N/A,TRUE,"CM CPI";#N/A,#N/A,TRUE,"PROV";#N/A,#N/A,TRUE,"A FIJO";#N/A,#N/A,TRUE,"LEASING";#N/A,#N/A,TRUE,"VPP";#N/A,#N/A,TRUE,"PPM";#N/A,#N/A,TRUE,"OTROS"}</definedName>
    <definedName name="wrn.Informe._.RLI." localSheetId="10" hidden="1">{#N/A,#N/A,TRUE,"MEMO";#N/A,#N/A,TRUE,"PARAMETROS";#N/A,#N/A,TRUE,"RLI ";#N/A,#N/A,TRUE,"IMPTO.DET.";#N/A,#N/A,TRUE,"FUT-FUNT";#N/A,#N/A,TRUE,"CPI-PATR.";#N/A,#N/A,TRUE,"CM CPI";#N/A,#N/A,TRUE,"PROV";#N/A,#N/A,TRUE,"A FIJO";#N/A,#N/A,TRUE,"LEASING";#N/A,#N/A,TRUE,"VPP";#N/A,#N/A,TRUE,"PPM";#N/A,#N/A,TRUE,"OTROS"}</definedName>
    <definedName name="wrn.Informe._.RLI." localSheetId="12" hidden="1">{#N/A,#N/A,TRUE,"MEMO";#N/A,#N/A,TRUE,"PARAMETROS";#N/A,#N/A,TRUE,"RLI ";#N/A,#N/A,TRUE,"IMPTO.DET.";#N/A,#N/A,TRUE,"FUT-FUNT";#N/A,#N/A,TRUE,"CPI-PATR.";#N/A,#N/A,TRUE,"CM CPI";#N/A,#N/A,TRUE,"PROV";#N/A,#N/A,TRUE,"A FIJO";#N/A,#N/A,TRUE,"LEASING";#N/A,#N/A,TRUE,"VPP";#N/A,#N/A,TRUE,"PPM";#N/A,#N/A,TRUE,"OTROS"}</definedName>
    <definedName name="wrn.Informe._.RLI." hidden="1">{#N/A,#N/A,TRUE,"MEMO";#N/A,#N/A,TRUE,"PARAMETROS";#N/A,#N/A,TRUE,"RLI ";#N/A,#N/A,TRUE,"IMPTO.DET.";#N/A,#N/A,TRUE,"FUT-FUNT";#N/A,#N/A,TRUE,"CPI-PATR.";#N/A,#N/A,TRUE,"CM CPI";#N/A,#N/A,TRUE,"PROV";#N/A,#N/A,TRUE,"A FIJO";#N/A,#N/A,TRUE,"LEASING";#N/A,#N/A,TRUE,"VPP";#N/A,#N/A,TRUE,"PPM";#N/A,#N/A,TRUE,"OTROS"}</definedName>
    <definedName name="wrn.INFORME1." localSheetId="2" hidden="1">{#N/A,#N/A,FALSE,"Principal"}</definedName>
    <definedName name="wrn.INFORME1." localSheetId="13" hidden="1">{#N/A,#N/A,FALSE,"Principal"}</definedName>
    <definedName name="wrn.INFORME1." localSheetId="3" hidden="1">{#N/A,#N/A,FALSE,"Principal"}</definedName>
    <definedName name="wrn.INFORME1." localSheetId="5" hidden="1">{#N/A,#N/A,FALSE,"Principal"}</definedName>
    <definedName name="wrn.INFORME1." localSheetId="6" hidden="1">{#N/A,#N/A,FALSE,"Principal"}</definedName>
    <definedName name="wrn.INFORME1." localSheetId="8" hidden="1">{#N/A,#N/A,FALSE,"Principal"}</definedName>
    <definedName name="wrn.INFORME1." localSheetId="9" hidden="1">{#N/A,#N/A,FALSE,"Principal"}</definedName>
    <definedName name="wrn.INFORME1." localSheetId="10" hidden="1">{#N/A,#N/A,FALSE,"Principal"}</definedName>
    <definedName name="wrn.INFORME1." localSheetId="12" hidden="1">{#N/A,#N/A,FALSE,"Principal"}</definedName>
    <definedName name="wrn.INFORME1." hidden="1">{#N/A,#N/A,FALSE,"Principal"}</definedName>
    <definedName name="wrn.Informes." localSheetId="2"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13"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3"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5"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6"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8"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9"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10"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12"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ternational." localSheetId="2" hidden="1">{"sweden",#N/A,FALSE,"Sweden";"germany",#N/A,FALSE,"Germany";"portugal",#N/A,FALSE,"Portugal";"belgium",#N/A,FALSE,"Belgium";"japan",#N/A,FALSE,"Japan ";"italy",#N/A,FALSE,"Italy";"spain",#N/A,FALSE,"Spain";"korea",#N/A,FALSE,"Korea"}</definedName>
    <definedName name="wrn.international." localSheetId="13" hidden="1">{"sweden",#N/A,FALSE,"Sweden";"germany",#N/A,FALSE,"Germany";"portugal",#N/A,FALSE,"Portugal";"belgium",#N/A,FALSE,"Belgium";"japan",#N/A,FALSE,"Japan ";"italy",#N/A,FALSE,"Italy";"spain",#N/A,FALSE,"Spain";"korea",#N/A,FALSE,"Korea"}</definedName>
    <definedName name="wrn.international." localSheetId="3" hidden="1">{"sweden",#N/A,FALSE,"Sweden";"germany",#N/A,FALSE,"Germany";"portugal",#N/A,FALSE,"Portugal";"belgium",#N/A,FALSE,"Belgium";"japan",#N/A,FALSE,"Japan ";"italy",#N/A,FALSE,"Italy";"spain",#N/A,FALSE,"Spain";"korea",#N/A,FALSE,"Korea"}</definedName>
    <definedName name="wrn.international." localSheetId="5" hidden="1">{"sweden",#N/A,FALSE,"Sweden";"germany",#N/A,FALSE,"Germany";"portugal",#N/A,FALSE,"Portugal";"belgium",#N/A,FALSE,"Belgium";"japan",#N/A,FALSE,"Japan ";"italy",#N/A,FALSE,"Italy";"spain",#N/A,FALSE,"Spain";"korea",#N/A,FALSE,"Korea"}</definedName>
    <definedName name="wrn.international." localSheetId="6" hidden="1">{"sweden",#N/A,FALSE,"Sweden";"germany",#N/A,FALSE,"Germany";"portugal",#N/A,FALSE,"Portugal";"belgium",#N/A,FALSE,"Belgium";"japan",#N/A,FALSE,"Japan ";"italy",#N/A,FALSE,"Italy";"spain",#N/A,FALSE,"Spain";"korea",#N/A,FALSE,"Korea"}</definedName>
    <definedName name="wrn.international." localSheetId="8" hidden="1">{"sweden",#N/A,FALSE,"Sweden";"germany",#N/A,FALSE,"Germany";"portugal",#N/A,FALSE,"Portugal";"belgium",#N/A,FALSE,"Belgium";"japan",#N/A,FALSE,"Japan ";"italy",#N/A,FALSE,"Italy";"spain",#N/A,FALSE,"Spain";"korea",#N/A,FALSE,"Korea"}</definedName>
    <definedName name="wrn.international." localSheetId="10" hidden="1">{"sweden",#N/A,FALSE,"Sweden";"germany",#N/A,FALSE,"Germany";"portugal",#N/A,FALSE,"Portugal";"belgium",#N/A,FALSE,"Belgium";"japan",#N/A,FALSE,"Japan ";"italy",#N/A,FALSE,"Italy";"spain",#N/A,FALSE,"Spain";"korea",#N/A,FALSE,"Korea"}</definedName>
    <definedName name="wrn.international." localSheetId="12"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Introduction." localSheetId="2"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13"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3"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5"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6"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8"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10"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12"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2"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13"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3"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5"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6"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8"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10"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12"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Line._.Efficiency." localSheetId="2" hidden="1">{"Line Efficiency",#N/A,FALSE,"Benchmarking"}</definedName>
    <definedName name="wrn.Line._.Efficiency." localSheetId="13" hidden="1">{"Line Efficiency",#N/A,FALSE,"Benchmarking"}</definedName>
    <definedName name="wrn.Line._.Efficiency." localSheetId="3" hidden="1">{"Line Efficiency",#N/A,FALSE,"Benchmarking"}</definedName>
    <definedName name="wrn.Line._.Efficiency." localSheetId="5" hidden="1">{"Line Efficiency",#N/A,FALSE,"Benchmarking"}</definedName>
    <definedName name="wrn.Line._.Efficiency." localSheetId="6" hidden="1">{"Line Efficiency",#N/A,FALSE,"Benchmarking"}</definedName>
    <definedName name="wrn.Line._.Efficiency." localSheetId="8" hidden="1">{"Line Efficiency",#N/A,FALSE,"Benchmarking"}</definedName>
    <definedName name="wrn.Line._.Efficiency." localSheetId="10" hidden="1">{"Line Efficiency",#N/A,FALSE,"Benchmarking"}</definedName>
    <definedName name="wrn.Line._.Efficiency." localSheetId="12" hidden="1">{"Line Efficiency",#N/A,FALSE,"Benchmarking"}</definedName>
    <definedName name="wrn.Line._.Efficiency." hidden="1">{"Line Efficiency",#N/A,FALSE,"Benchmarking"}</definedName>
    <definedName name="wrn.May._.21." localSheetId="2"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13"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3"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5"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6"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8"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10"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12"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2"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13"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3"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5"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6"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8"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10"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12"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ENSILE." localSheetId="2" hidden="1">{#N/A,#N/A,TRUE,"covmen";#N/A,#N/A,TRUE,"ECORID";#N/A,#N/A,TRUE,"ECOTRA";#N/A,#N/A,TRUE,"ECOTOT";#N/A,#N/A,TRUE,"FATSOC";#N/A,#N/A,TRUE,"FATDIV";#N/A,#N/A,TRUE,"FATGEO";#N/A,#N/A,TRUE,"ORDINI";#N/A,#N/A,TRUE,"TESORI";#N/A,#N/A,TRUE,"RENDFIN"}</definedName>
    <definedName name="wrn.MENSILE." localSheetId="13" hidden="1">{#N/A,#N/A,TRUE,"covmen";#N/A,#N/A,TRUE,"ECORID";#N/A,#N/A,TRUE,"ECOTRA";#N/A,#N/A,TRUE,"ECOTOT";#N/A,#N/A,TRUE,"FATSOC";#N/A,#N/A,TRUE,"FATDIV";#N/A,#N/A,TRUE,"FATGEO";#N/A,#N/A,TRUE,"ORDINI";#N/A,#N/A,TRUE,"TESORI";#N/A,#N/A,TRUE,"RENDFIN"}</definedName>
    <definedName name="wrn.MENSILE." localSheetId="3" hidden="1">{#N/A,#N/A,TRUE,"covmen";#N/A,#N/A,TRUE,"ECORID";#N/A,#N/A,TRUE,"ECOTRA";#N/A,#N/A,TRUE,"ECOTOT";#N/A,#N/A,TRUE,"FATSOC";#N/A,#N/A,TRUE,"FATDIV";#N/A,#N/A,TRUE,"FATGEO";#N/A,#N/A,TRUE,"ORDINI";#N/A,#N/A,TRUE,"TESORI";#N/A,#N/A,TRUE,"RENDFIN"}</definedName>
    <definedName name="wrn.MENSILE." localSheetId="5" hidden="1">{#N/A,#N/A,TRUE,"covmen";#N/A,#N/A,TRUE,"ECORID";#N/A,#N/A,TRUE,"ECOTRA";#N/A,#N/A,TRUE,"ECOTOT";#N/A,#N/A,TRUE,"FATSOC";#N/A,#N/A,TRUE,"FATDIV";#N/A,#N/A,TRUE,"FATGEO";#N/A,#N/A,TRUE,"ORDINI";#N/A,#N/A,TRUE,"TESORI";#N/A,#N/A,TRUE,"RENDFIN"}</definedName>
    <definedName name="wrn.MENSILE." localSheetId="6" hidden="1">{#N/A,#N/A,TRUE,"covmen";#N/A,#N/A,TRUE,"ECORID";#N/A,#N/A,TRUE,"ECOTRA";#N/A,#N/A,TRUE,"ECOTOT";#N/A,#N/A,TRUE,"FATSOC";#N/A,#N/A,TRUE,"FATDIV";#N/A,#N/A,TRUE,"FATGEO";#N/A,#N/A,TRUE,"ORDINI";#N/A,#N/A,TRUE,"TESORI";#N/A,#N/A,TRUE,"RENDFIN"}</definedName>
    <definedName name="wrn.MENSILE." localSheetId="8" hidden="1">{#N/A,#N/A,TRUE,"covmen";#N/A,#N/A,TRUE,"ECORID";#N/A,#N/A,TRUE,"ECOTRA";#N/A,#N/A,TRUE,"ECOTOT";#N/A,#N/A,TRUE,"FATSOC";#N/A,#N/A,TRUE,"FATDIV";#N/A,#N/A,TRUE,"FATGEO";#N/A,#N/A,TRUE,"ORDINI";#N/A,#N/A,TRUE,"TESORI";#N/A,#N/A,TRUE,"RENDFIN"}</definedName>
    <definedName name="wrn.MENSILE." localSheetId="10" hidden="1">{#N/A,#N/A,TRUE,"covmen";#N/A,#N/A,TRUE,"ECORID";#N/A,#N/A,TRUE,"ECOTRA";#N/A,#N/A,TRUE,"ECOTOT";#N/A,#N/A,TRUE,"FATSOC";#N/A,#N/A,TRUE,"FATDIV";#N/A,#N/A,TRUE,"FATGEO";#N/A,#N/A,TRUE,"ORDINI";#N/A,#N/A,TRUE,"TESORI";#N/A,#N/A,TRUE,"RENDFIN"}</definedName>
    <definedName name="wrn.MENSILE." localSheetId="12" hidden="1">{#N/A,#N/A,TRUE,"covmen";#N/A,#N/A,TRUE,"ECORID";#N/A,#N/A,TRUE,"ECOTRA";#N/A,#N/A,TRUE,"ECOTOT";#N/A,#N/A,TRUE,"FATSOC";#N/A,#N/A,TRUE,"FATDIV";#N/A,#N/A,TRUE,"FATGEO";#N/A,#N/A,TRUE,"ORDINI";#N/A,#N/A,TRUE,"TESORI";#N/A,#N/A,TRUE,"RENDFIN"}</definedName>
    <definedName name="wrn.MENSILE." hidden="1">{#N/A,#N/A,TRUE,"covmen";#N/A,#N/A,TRUE,"ECORID";#N/A,#N/A,TRUE,"ECOTRA";#N/A,#N/A,TRUE,"ECOTOT";#N/A,#N/A,TRUE,"FATSOC";#N/A,#N/A,TRUE,"FATDIV";#N/A,#N/A,TRUE,"FATGEO";#N/A,#N/A,TRUE,"ORDINI";#N/A,#N/A,TRUE,"TESORI";#N/A,#N/A,TRUE,"RENDFIN"}</definedName>
    <definedName name="wrn.Modello." localSheetId="2" hidden="1">{#N/A,#N/A,TRUE,"Proposal";#N/A,#N/A,TRUE,"Assumptions";#N/A,#N/A,TRUE,"Net Income";#N/A,#N/A,TRUE,"Balsheet";#N/A,#N/A,TRUE,"Capex";#N/A,#N/A,TRUE,"Volumes";#N/A,#N/A,TRUE,"Revenues";#N/A,#N/A,TRUE,"Var.Costs";#N/A,#N/A,TRUE,"Personnel";#N/A,#N/A,TRUE,"Other costs";#N/A,#N/A,TRUE,"MKTG and G&amp;A"}</definedName>
    <definedName name="wrn.Modello." localSheetId="13" hidden="1">{#N/A,#N/A,TRUE,"Proposal";#N/A,#N/A,TRUE,"Assumptions";#N/A,#N/A,TRUE,"Net Income";#N/A,#N/A,TRUE,"Balsheet";#N/A,#N/A,TRUE,"Capex";#N/A,#N/A,TRUE,"Volumes";#N/A,#N/A,TRUE,"Revenues";#N/A,#N/A,TRUE,"Var.Costs";#N/A,#N/A,TRUE,"Personnel";#N/A,#N/A,TRUE,"Other costs";#N/A,#N/A,TRUE,"MKTG and G&amp;A"}</definedName>
    <definedName name="wrn.Modello." localSheetId="3" hidden="1">{#N/A,#N/A,TRUE,"Proposal";#N/A,#N/A,TRUE,"Assumptions";#N/A,#N/A,TRUE,"Net Income";#N/A,#N/A,TRUE,"Balsheet";#N/A,#N/A,TRUE,"Capex";#N/A,#N/A,TRUE,"Volumes";#N/A,#N/A,TRUE,"Revenues";#N/A,#N/A,TRUE,"Var.Costs";#N/A,#N/A,TRUE,"Personnel";#N/A,#N/A,TRUE,"Other costs";#N/A,#N/A,TRUE,"MKTG and G&amp;A"}</definedName>
    <definedName name="wrn.Modello." localSheetId="5" hidden="1">{#N/A,#N/A,TRUE,"Proposal";#N/A,#N/A,TRUE,"Assumptions";#N/A,#N/A,TRUE,"Net Income";#N/A,#N/A,TRUE,"Balsheet";#N/A,#N/A,TRUE,"Capex";#N/A,#N/A,TRUE,"Volumes";#N/A,#N/A,TRUE,"Revenues";#N/A,#N/A,TRUE,"Var.Costs";#N/A,#N/A,TRUE,"Personnel";#N/A,#N/A,TRUE,"Other costs";#N/A,#N/A,TRUE,"MKTG and G&amp;A"}</definedName>
    <definedName name="wrn.Modello." localSheetId="6" hidden="1">{#N/A,#N/A,TRUE,"Proposal";#N/A,#N/A,TRUE,"Assumptions";#N/A,#N/A,TRUE,"Net Income";#N/A,#N/A,TRUE,"Balsheet";#N/A,#N/A,TRUE,"Capex";#N/A,#N/A,TRUE,"Volumes";#N/A,#N/A,TRUE,"Revenues";#N/A,#N/A,TRUE,"Var.Costs";#N/A,#N/A,TRUE,"Personnel";#N/A,#N/A,TRUE,"Other costs";#N/A,#N/A,TRUE,"MKTG and G&amp;A"}</definedName>
    <definedName name="wrn.Modello." localSheetId="8" hidden="1">{#N/A,#N/A,TRUE,"Proposal";#N/A,#N/A,TRUE,"Assumptions";#N/A,#N/A,TRUE,"Net Income";#N/A,#N/A,TRUE,"Balsheet";#N/A,#N/A,TRUE,"Capex";#N/A,#N/A,TRUE,"Volumes";#N/A,#N/A,TRUE,"Revenues";#N/A,#N/A,TRUE,"Var.Costs";#N/A,#N/A,TRUE,"Personnel";#N/A,#N/A,TRUE,"Other costs";#N/A,#N/A,TRUE,"MKTG and G&amp;A"}</definedName>
    <definedName name="wrn.Modello." localSheetId="9" hidden="1">{#N/A,#N/A,TRUE,"Proposal";#N/A,#N/A,TRUE,"Assumptions";#N/A,#N/A,TRUE,"Net Income";#N/A,#N/A,TRUE,"Balsheet";#N/A,#N/A,TRUE,"Capex";#N/A,#N/A,TRUE,"Volumes";#N/A,#N/A,TRUE,"Revenues";#N/A,#N/A,TRUE,"Var.Costs";#N/A,#N/A,TRUE,"Personnel";#N/A,#N/A,TRUE,"Other costs";#N/A,#N/A,TRUE,"MKTG and G&amp;A"}</definedName>
    <definedName name="wrn.Modello." localSheetId="10" hidden="1">{#N/A,#N/A,TRUE,"Proposal";#N/A,#N/A,TRUE,"Assumptions";#N/A,#N/A,TRUE,"Net Income";#N/A,#N/A,TRUE,"Balsheet";#N/A,#N/A,TRUE,"Capex";#N/A,#N/A,TRUE,"Volumes";#N/A,#N/A,TRUE,"Revenues";#N/A,#N/A,TRUE,"Var.Costs";#N/A,#N/A,TRUE,"Personnel";#N/A,#N/A,TRUE,"Other costs";#N/A,#N/A,TRUE,"MKTG and G&amp;A"}</definedName>
    <definedName name="wrn.Modello." localSheetId="12" hidden="1">{#N/A,#N/A,TRUE,"Proposal";#N/A,#N/A,TRUE,"Assumptions";#N/A,#N/A,TRUE,"Net Income";#N/A,#N/A,TRUE,"Balsheet";#N/A,#N/A,TRUE,"Capex";#N/A,#N/A,TRUE,"Volumes";#N/A,#N/A,TRUE,"Revenues";#N/A,#N/A,TRUE,"Var.Costs";#N/A,#N/A,TRUE,"Personnel";#N/A,#N/A,TRUE,"Other costs";#N/A,#N/A,TRUE,"MKTG and G&amp;A"}</definedName>
    <definedName name="wrn.Modello." hidden="1">{#N/A,#N/A,TRUE,"Proposal";#N/A,#N/A,TRUE,"Assumptions";#N/A,#N/A,TRUE,"Net Income";#N/A,#N/A,TRUE,"Balsheet";#N/A,#N/A,TRUE,"Capex";#N/A,#N/A,TRUE,"Volumes";#N/A,#N/A,TRUE,"Revenues";#N/A,#N/A,TRUE,"Var.Costs";#N/A,#N/A,TRUE,"Personnel";#N/A,#N/A,TRUE,"Other costs";#N/A,#N/A,TRUE,"MKTG and G&amp;A"}</definedName>
    <definedName name="wrn.Modello._2" localSheetId="2" hidden="1">{#N/A,#N/A,TRUE,"Proposal";#N/A,#N/A,TRUE,"Assumptions";#N/A,#N/A,TRUE,"Net Income";#N/A,#N/A,TRUE,"Balsheet";#N/A,#N/A,TRUE,"Capex";#N/A,#N/A,TRUE,"Volumes";#N/A,#N/A,TRUE,"Revenues";#N/A,#N/A,TRUE,"Var.Costs";#N/A,#N/A,TRUE,"Personnel";#N/A,#N/A,TRUE,"Other costs";#N/A,#N/A,TRUE,"MKTG and G&amp;A"}</definedName>
    <definedName name="wrn.Modello._2" localSheetId="13" hidden="1">{#N/A,#N/A,TRUE,"Proposal";#N/A,#N/A,TRUE,"Assumptions";#N/A,#N/A,TRUE,"Net Income";#N/A,#N/A,TRUE,"Balsheet";#N/A,#N/A,TRUE,"Capex";#N/A,#N/A,TRUE,"Volumes";#N/A,#N/A,TRUE,"Revenues";#N/A,#N/A,TRUE,"Var.Costs";#N/A,#N/A,TRUE,"Personnel";#N/A,#N/A,TRUE,"Other costs";#N/A,#N/A,TRUE,"MKTG and G&amp;A"}</definedName>
    <definedName name="wrn.Modello._2" localSheetId="3" hidden="1">{#N/A,#N/A,TRUE,"Proposal";#N/A,#N/A,TRUE,"Assumptions";#N/A,#N/A,TRUE,"Net Income";#N/A,#N/A,TRUE,"Balsheet";#N/A,#N/A,TRUE,"Capex";#N/A,#N/A,TRUE,"Volumes";#N/A,#N/A,TRUE,"Revenues";#N/A,#N/A,TRUE,"Var.Costs";#N/A,#N/A,TRUE,"Personnel";#N/A,#N/A,TRUE,"Other costs";#N/A,#N/A,TRUE,"MKTG and G&amp;A"}</definedName>
    <definedName name="wrn.Modello._2" localSheetId="5" hidden="1">{#N/A,#N/A,TRUE,"Proposal";#N/A,#N/A,TRUE,"Assumptions";#N/A,#N/A,TRUE,"Net Income";#N/A,#N/A,TRUE,"Balsheet";#N/A,#N/A,TRUE,"Capex";#N/A,#N/A,TRUE,"Volumes";#N/A,#N/A,TRUE,"Revenues";#N/A,#N/A,TRUE,"Var.Costs";#N/A,#N/A,TRUE,"Personnel";#N/A,#N/A,TRUE,"Other costs";#N/A,#N/A,TRUE,"MKTG and G&amp;A"}</definedName>
    <definedName name="wrn.Modello._2" localSheetId="6" hidden="1">{#N/A,#N/A,TRUE,"Proposal";#N/A,#N/A,TRUE,"Assumptions";#N/A,#N/A,TRUE,"Net Income";#N/A,#N/A,TRUE,"Balsheet";#N/A,#N/A,TRUE,"Capex";#N/A,#N/A,TRUE,"Volumes";#N/A,#N/A,TRUE,"Revenues";#N/A,#N/A,TRUE,"Var.Costs";#N/A,#N/A,TRUE,"Personnel";#N/A,#N/A,TRUE,"Other costs";#N/A,#N/A,TRUE,"MKTG and G&amp;A"}</definedName>
    <definedName name="wrn.Modello._2" localSheetId="8" hidden="1">{#N/A,#N/A,TRUE,"Proposal";#N/A,#N/A,TRUE,"Assumptions";#N/A,#N/A,TRUE,"Net Income";#N/A,#N/A,TRUE,"Balsheet";#N/A,#N/A,TRUE,"Capex";#N/A,#N/A,TRUE,"Volumes";#N/A,#N/A,TRUE,"Revenues";#N/A,#N/A,TRUE,"Var.Costs";#N/A,#N/A,TRUE,"Personnel";#N/A,#N/A,TRUE,"Other costs";#N/A,#N/A,TRUE,"MKTG and G&amp;A"}</definedName>
    <definedName name="wrn.Modello._2" localSheetId="9" hidden="1">{#N/A,#N/A,TRUE,"Proposal";#N/A,#N/A,TRUE,"Assumptions";#N/A,#N/A,TRUE,"Net Income";#N/A,#N/A,TRUE,"Balsheet";#N/A,#N/A,TRUE,"Capex";#N/A,#N/A,TRUE,"Volumes";#N/A,#N/A,TRUE,"Revenues";#N/A,#N/A,TRUE,"Var.Costs";#N/A,#N/A,TRUE,"Personnel";#N/A,#N/A,TRUE,"Other costs";#N/A,#N/A,TRUE,"MKTG and G&amp;A"}</definedName>
    <definedName name="wrn.Modello._2" localSheetId="10" hidden="1">{#N/A,#N/A,TRUE,"Proposal";#N/A,#N/A,TRUE,"Assumptions";#N/A,#N/A,TRUE,"Net Income";#N/A,#N/A,TRUE,"Balsheet";#N/A,#N/A,TRUE,"Capex";#N/A,#N/A,TRUE,"Volumes";#N/A,#N/A,TRUE,"Revenues";#N/A,#N/A,TRUE,"Var.Costs";#N/A,#N/A,TRUE,"Personnel";#N/A,#N/A,TRUE,"Other costs";#N/A,#N/A,TRUE,"MKTG and G&amp;A"}</definedName>
    <definedName name="wrn.Modello._2" localSheetId="12" hidden="1">{#N/A,#N/A,TRUE,"Proposal";#N/A,#N/A,TRUE,"Assumptions";#N/A,#N/A,TRUE,"Net Income";#N/A,#N/A,TRUE,"Balsheet";#N/A,#N/A,TRUE,"Capex";#N/A,#N/A,TRUE,"Volumes";#N/A,#N/A,TRUE,"Revenues";#N/A,#N/A,TRUE,"Var.Costs";#N/A,#N/A,TRUE,"Personnel";#N/A,#N/A,TRUE,"Other costs";#N/A,#N/A,TRUE,"MKTG and G&amp;A"}</definedName>
    <definedName name="wrn.Modello._2" hidden="1">{#N/A,#N/A,TRUE,"Proposal";#N/A,#N/A,TRUE,"Assumptions";#N/A,#N/A,TRUE,"Net Income";#N/A,#N/A,TRUE,"Balsheet";#N/A,#N/A,TRUE,"Capex";#N/A,#N/A,TRUE,"Volumes";#N/A,#N/A,TRUE,"Revenues";#N/A,#N/A,TRUE,"Var.Costs";#N/A,#N/A,TRUE,"Personnel";#N/A,#N/A,TRUE,"Other costs";#N/A,#N/A,TRUE,"MKTG and G&amp;A"}</definedName>
    <definedName name="wrn.MODELO." localSheetId="2"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13"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3"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5"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6"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8"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9"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10"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12"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Parque." localSheetId="2" hidden="1">{#N/A,#N/A,FALSE,"Resultados";#N/A,#N/A,FALSE,"PyG";#N/A,#N/A,FALSE,"Config. Parque";#N/A,#N/A,FALSE,"Sup. Productiva";#N/A,#N/A,FALSE,"inversiones";#N/A,#N/A,FALSE,"Amortizaciones";#N/A,#N/A,FALSE,"Detall.Naves";#N/A,#N/A,FALSE,"Precios";#N/A,#N/A,FALSE,"Sup. NO productiva";#N/A,#N/A,FALSE,"Ocupación"}</definedName>
    <definedName name="wrn.Parque." localSheetId="13" hidden="1">{#N/A,#N/A,FALSE,"Resultados";#N/A,#N/A,FALSE,"PyG";#N/A,#N/A,FALSE,"Config. Parque";#N/A,#N/A,FALSE,"Sup. Productiva";#N/A,#N/A,FALSE,"inversiones";#N/A,#N/A,FALSE,"Amortizaciones";#N/A,#N/A,FALSE,"Detall.Naves";#N/A,#N/A,FALSE,"Precios";#N/A,#N/A,FALSE,"Sup. NO productiva";#N/A,#N/A,FALSE,"Ocupación"}</definedName>
    <definedName name="wrn.Parque." localSheetId="3" hidden="1">{#N/A,#N/A,FALSE,"Resultados";#N/A,#N/A,FALSE,"PyG";#N/A,#N/A,FALSE,"Config. Parque";#N/A,#N/A,FALSE,"Sup. Productiva";#N/A,#N/A,FALSE,"inversiones";#N/A,#N/A,FALSE,"Amortizaciones";#N/A,#N/A,FALSE,"Detall.Naves";#N/A,#N/A,FALSE,"Precios";#N/A,#N/A,FALSE,"Sup. NO productiva";#N/A,#N/A,FALSE,"Ocupación"}</definedName>
    <definedName name="wrn.Parque." localSheetId="5" hidden="1">{#N/A,#N/A,FALSE,"Resultados";#N/A,#N/A,FALSE,"PyG";#N/A,#N/A,FALSE,"Config. Parque";#N/A,#N/A,FALSE,"Sup. Productiva";#N/A,#N/A,FALSE,"inversiones";#N/A,#N/A,FALSE,"Amortizaciones";#N/A,#N/A,FALSE,"Detall.Naves";#N/A,#N/A,FALSE,"Precios";#N/A,#N/A,FALSE,"Sup. NO productiva";#N/A,#N/A,FALSE,"Ocupación"}</definedName>
    <definedName name="wrn.Parque." localSheetId="6" hidden="1">{#N/A,#N/A,FALSE,"Resultados";#N/A,#N/A,FALSE,"PyG";#N/A,#N/A,FALSE,"Config. Parque";#N/A,#N/A,FALSE,"Sup. Productiva";#N/A,#N/A,FALSE,"inversiones";#N/A,#N/A,FALSE,"Amortizaciones";#N/A,#N/A,FALSE,"Detall.Naves";#N/A,#N/A,FALSE,"Precios";#N/A,#N/A,FALSE,"Sup. NO productiva";#N/A,#N/A,FALSE,"Ocupación"}</definedName>
    <definedName name="wrn.Parque." localSheetId="8" hidden="1">{#N/A,#N/A,FALSE,"Resultados";#N/A,#N/A,FALSE,"PyG";#N/A,#N/A,FALSE,"Config. Parque";#N/A,#N/A,FALSE,"Sup. Productiva";#N/A,#N/A,FALSE,"inversiones";#N/A,#N/A,FALSE,"Amortizaciones";#N/A,#N/A,FALSE,"Detall.Naves";#N/A,#N/A,FALSE,"Precios";#N/A,#N/A,FALSE,"Sup. NO productiva";#N/A,#N/A,FALSE,"Ocupación"}</definedName>
    <definedName name="wrn.Parque." localSheetId="9" hidden="1">{#N/A,#N/A,FALSE,"Resultados";#N/A,#N/A,FALSE,"PyG";#N/A,#N/A,FALSE,"Config. Parque";#N/A,#N/A,FALSE,"Sup. Productiva";#N/A,#N/A,FALSE,"inversiones";#N/A,#N/A,FALSE,"Amortizaciones";#N/A,#N/A,FALSE,"Detall.Naves";#N/A,#N/A,FALSE,"Precios";#N/A,#N/A,FALSE,"Sup. NO productiva";#N/A,#N/A,FALSE,"Ocupación"}</definedName>
    <definedName name="wrn.Parque." localSheetId="10" hidden="1">{#N/A,#N/A,FALSE,"Resultados";#N/A,#N/A,FALSE,"PyG";#N/A,#N/A,FALSE,"Config. Parque";#N/A,#N/A,FALSE,"Sup. Productiva";#N/A,#N/A,FALSE,"inversiones";#N/A,#N/A,FALSE,"Amortizaciones";#N/A,#N/A,FALSE,"Detall.Naves";#N/A,#N/A,FALSE,"Precios";#N/A,#N/A,FALSE,"Sup. NO productiva";#N/A,#N/A,FALSE,"Ocupación"}</definedName>
    <definedName name="wrn.Parque." localSheetId="12" hidden="1">{#N/A,#N/A,FALSE,"Resultados";#N/A,#N/A,FALSE,"PyG";#N/A,#N/A,FALSE,"Config. Parque";#N/A,#N/A,FALSE,"Sup. Productiva";#N/A,#N/A,FALSE,"inversiones";#N/A,#N/A,FALSE,"Amortizaciones";#N/A,#N/A,FALSE,"Detall.Naves";#N/A,#N/A,FALSE,"Precios";#N/A,#N/A,FALSE,"Sup. NO productiva";#N/A,#N/A,FALSE,"Ocupación"}</definedName>
    <definedName name="wrn.Parque." hidden="1">{#N/A,#N/A,FALSE,"Resultados";#N/A,#N/A,FALSE,"PyG";#N/A,#N/A,FALSE,"Config. Parque";#N/A,#N/A,FALSE,"Sup. Productiva";#N/A,#N/A,FALSE,"inversiones";#N/A,#N/A,FALSE,"Amortizaciones";#N/A,#N/A,FALSE,"Detall.Naves";#N/A,#N/A,FALSE,"Precios";#N/A,#N/A,FALSE,"Sup. NO productiva";#N/A,#N/A,FALSE,"Ocupación"}</definedName>
    <definedName name="wrn.Pèrdues._.i._.G.._.analític." localSheetId="2" hidden="1">{"Pèrdues i Guanys analític.Català",#N/A,FALSE,"Català";"Pèrdues i G. analític.castellà",#N/A,FALSE,"Castellà"}</definedName>
    <definedName name="wrn.Pèrdues._.i._.G.._.analític." localSheetId="13" hidden="1">{"Pèrdues i Guanys analític.Català",#N/A,FALSE,"Català";"Pèrdues i G. analític.castellà",#N/A,FALSE,"Castellà"}</definedName>
    <definedName name="wrn.Pèrdues._.i._.G.._.analític." localSheetId="3" hidden="1">{"Pèrdues i Guanys analític.Català",#N/A,FALSE,"Català";"Pèrdues i G. analític.castellà",#N/A,FALSE,"Castellà"}</definedName>
    <definedName name="wrn.Pèrdues._.i._.G.._.analític." localSheetId="4" hidden="1">{"Pèrdues i Guanys analític.Català",#N/A,FALSE,"Català";"Pèrdues i G. analític.castellà",#N/A,FALSE,"Castellà"}</definedName>
    <definedName name="wrn.Pèrdues._.i._.G.._.analític." localSheetId="5" hidden="1">{"Pèrdues i Guanys analític.Català",#N/A,FALSE,"Català";"Pèrdues i G. analític.castellà",#N/A,FALSE,"Castellà"}</definedName>
    <definedName name="wrn.Pèrdues._.i._.G.._.analític." localSheetId="6" hidden="1">{"Pèrdues i Guanys analític.Català",#N/A,FALSE,"Català";"Pèrdues i G. analític.castellà",#N/A,FALSE,"Castellà"}</definedName>
    <definedName name="wrn.Pèrdues._.i._.G.._.analític." localSheetId="7" hidden="1">{"Pèrdues i Guanys analític.Català",#N/A,FALSE,"Català";"Pèrdues i G. analític.castellà",#N/A,FALSE,"Castellà"}</definedName>
    <definedName name="wrn.Pèrdues._.i._.G.._.analític." localSheetId="8" hidden="1">{"Pèrdues i Guanys analític.Català",#N/A,FALSE,"Català";"Pèrdues i G. analític.castellà",#N/A,FALSE,"Castellà"}</definedName>
    <definedName name="wrn.Pèrdues._.i._.G.._.analític." localSheetId="9" hidden="1">{"Pèrdues i Guanys analític.Català",#N/A,FALSE,"Català";"Pèrdues i G. analític.castellà",#N/A,FALSE,"Castellà"}</definedName>
    <definedName name="wrn.Pèrdues._.i._.G.._.analític." localSheetId="10" hidden="1">{"Pèrdues i Guanys analític.Català",#N/A,FALSE,"Català";"Pèrdues i G. analític.castellà",#N/A,FALSE,"Castellà"}</definedName>
    <definedName name="wrn.Pèrdues._.i._.G.._.analític." localSheetId="11" hidden="1">{"Pèrdues i Guanys analític.Català",#N/A,FALSE,"Català";"Pèrdues i G. analític.castellà",#N/A,FALSE,"Castellà"}</definedName>
    <definedName name="wrn.Pèrdues._.i._.G.._.analític." localSheetId="12" hidden="1">{"Pèrdues i Guanys analític.Català",#N/A,FALSE,"Català";"Pèrdues i G. analític.castellà",#N/A,FALSE,"Castellà"}</definedName>
    <definedName name="wrn.Pèrdues._.i._.G.._.analític." hidden="1">{"Pèrdues i Guanys analític.Català",#N/A,FALSE,"Català";"Pèrdues i G. analític.castellà",#N/A,FALSE,"Castellà"}</definedName>
    <definedName name="wrn.PIANO." localSheetId="2" hidden="1">{#N/A,#N/A,TRUE,"INPUT";#N/A,#N/A,TRUE,"ECO97";#N/A,#N/A,TRUE,"eco98-99";#N/A,#N/A,TRUE,"SP";#N/A,#N/A,TRUE,"FIN";#N/A,#N/A,TRUE,"SP_COMM";#N/A,#N/A,TRUE,"RECPAY";#N/A,#N/A,TRUE,"FIXASS";#N/A,#N/A,TRUE,"TFR";#N/A,#N/A,TRUE,"TAX";#N/A,#N/A,TRUE,"FINANZ";#N/A,#N/A,TRUE,"PATNET";#N/A,#N/A,TRUE,"LEAS";#N/A,#N/A,TRUE,"AMMLEAS"}</definedName>
    <definedName name="wrn.PIANO." localSheetId="13" hidden="1">{#N/A,#N/A,TRUE,"INPUT";#N/A,#N/A,TRUE,"ECO97";#N/A,#N/A,TRUE,"eco98-99";#N/A,#N/A,TRUE,"SP";#N/A,#N/A,TRUE,"FIN";#N/A,#N/A,TRUE,"SP_COMM";#N/A,#N/A,TRUE,"RECPAY";#N/A,#N/A,TRUE,"FIXASS";#N/A,#N/A,TRUE,"TFR";#N/A,#N/A,TRUE,"TAX";#N/A,#N/A,TRUE,"FINANZ";#N/A,#N/A,TRUE,"PATNET";#N/A,#N/A,TRUE,"LEAS";#N/A,#N/A,TRUE,"AMMLEAS"}</definedName>
    <definedName name="wrn.PIANO." localSheetId="3" hidden="1">{#N/A,#N/A,TRUE,"INPUT";#N/A,#N/A,TRUE,"ECO97";#N/A,#N/A,TRUE,"eco98-99";#N/A,#N/A,TRUE,"SP";#N/A,#N/A,TRUE,"FIN";#N/A,#N/A,TRUE,"SP_COMM";#N/A,#N/A,TRUE,"RECPAY";#N/A,#N/A,TRUE,"FIXASS";#N/A,#N/A,TRUE,"TFR";#N/A,#N/A,TRUE,"TAX";#N/A,#N/A,TRUE,"FINANZ";#N/A,#N/A,TRUE,"PATNET";#N/A,#N/A,TRUE,"LEAS";#N/A,#N/A,TRUE,"AMMLEAS"}</definedName>
    <definedName name="wrn.PIANO." localSheetId="5" hidden="1">{#N/A,#N/A,TRUE,"INPUT";#N/A,#N/A,TRUE,"ECO97";#N/A,#N/A,TRUE,"eco98-99";#N/A,#N/A,TRUE,"SP";#N/A,#N/A,TRUE,"FIN";#N/A,#N/A,TRUE,"SP_COMM";#N/A,#N/A,TRUE,"RECPAY";#N/A,#N/A,TRUE,"FIXASS";#N/A,#N/A,TRUE,"TFR";#N/A,#N/A,TRUE,"TAX";#N/A,#N/A,TRUE,"FINANZ";#N/A,#N/A,TRUE,"PATNET";#N/A,#N/A,TRUE,"LEAS";#N/A,#N/A,TRUE,"AMMLEAS"}</definedName>
    <definedName name="wrn.PIANO." localSheetId="6" hidden="1">{#N/A,#N/A,TRUE,"INPUT";#N/A,#N/A,TRUE,"ECO97";#N/A,#N/A,TRUE,"eco98-99";#N/A,#N/A,TRUE,"SP";#N/A,#N/A,TRUE,"FIN";#N/A,#N/A,TRUE,"SP_COMM";#N/A,#N/A,TRUE,"RECPAY";#N/A,#N/A,TRUE,"FIXASS";#N/A,#N/A,TRUE,"TFR";#N/A,#N/A,TRUE,"TAX";#N/A,#N/A,TRUE,"FINANZ";#N/A,#N/A,TRUE,"PATNET";#N/A,#N/A,TRUE,"LEAS";#N/A,#N/A,TRUE,"AMMLEAS"}</definedName>
    <definedName name="wrn.PIANO." localSheetId="8" hidden="1">{#N/A,#N/A,TRUE,"INPUT";#N/A,#N/A,TRUE,"ECO97";#N/A,#N/A,TRUE,"eco98-99";#N/A,#N/A,TRUE,"SP";#N/A,#N/A,TRUE,"FIN";#N/A,#N/A,TRUE,"SP_COMM";#N/A,#N/A,TRUE,"RECPAY";#N/A,#N/A,TRUE,"FIXASS";#N/A,#N/A,TRUE,"TFR";#N/A,#N/A,TRUE,"TAX";#N/A,#N/A,TRUE,"FINANZ";#N/A,#N/A,TRUE,"PATNET";#N/A,#N/A,TRUE,"LEAS";#N/A,#N/A,TRUE,"AMMLEAS"}</definedName>
    <definedName name="wrn.PIANO." localSheetId="10" hidden="1">{#N/A,#N/A,TRUE,"INPUT";#N/A,#N/A,TRUE,"ECO97";#N/A,#N/A,TRUE,"eco98-99";#N/A,#N/A,TRUE,"SP";#N/A,#N/A,TRUE,"FIN";#N/A,#N/A,TRUE,"SP_COMM";#N/A,#N/A,TRUE,"RECPAY";#N/A,#N/A,TRUE,"FIXASS";#N/A,#N/A,TRUE,"TFR";#N/A,#N/A,TRUE,"TAX";#N/A,#N/A,TRUE,"FINANZ";#N/A,#N/A,TRUE,"PATNET";#N/A,#N/A,TRUE,"LEAS";#N/A,#N/A,TRUE,"AMMLEAS"}</definedName>
    <definedName name="wrn.PIANO." localSheetId="12" hidden="1">{#N/A,#N/A,TRUE,"INPUT";#N/A,#N/A,TRUE,"ECO97";#N/A,#N/A,TRUE,"eco98-99";#N/A,#N/A,TRUE,"SP";#N/A,#N/A,TRUE,"FIN";#N/A,#N/A,TRUE,"SP_COMM";#N/A,#N/A,TRUE,"RECPAY";#N/A,#N/A,TRUE,"FIXASS";#N/A,#N/A,TRUE,"TFR";#N/A,#N/A,TRUE,"TAX";#N/A,#N/A,TRUE,"FINANZ";#N/A,#N/A,TRUE,"PATNET";#N/A,#N/A,TRUE,"LEAS";#N/A,#N/A,TRUE,"AMMLEAS"}</definedName>
    <definedName name="wrn.PIANO." hidden="1">{#N/A,#N/A,TRUE,"INPUT";#N/A,#N/A,TRUE,"ECO97";#N/A,#N/A,TRUE,"eco98-99";#N/A,#N/A,TRUE,"SP";#N/A,#N/A,TRUE,"FIN";#N/A,#N/A,TRUE,"SP_COMM";#N/A,#N/A,TRUE,"RECPAY";#N/A,#N/A,TRUE,"FIXASS";#N/A,#N/A,TRUE,"TFR";#N/A,#N/A,TRUE,"TAX";#N/A,#N/A,TRUE,"FINANZ";#N/A,#N/A,TRUE,"PATNET";#N/A,#N/A,TRUE,"LEAS";#N/A,#N/A,TRUE,"AMMLEAS"}</definedName>
    <definedName name="wrn.Precio._.Venta." localSheetId="2" hidden="1">{#N/A,#N/A,FALSE,"Venta"}</definedName>
    <definedName name="wrn.Precio._.Venta." localSheetId="13" hidden="1">{#N/A,#N/A,FALSE,"Venta"}</definedName>
    <definedName name="wrn.Precio._.Venta." localSheetId="3" hidden="1">{#N/A,#N/A,FALSE,"Venta"}</definedName>
    <definedName name="wrn.Precio._.Venta." localSheetId="5" hidden="1">{#N/A,#N/A,FALSE,"Venta"}</definedName>
    <definedName name="wrn.Precio._.Venta." localSheetId="6" hidden="1">{#N/A,#N/A,FALSE,"Venta"}</definedName>
    <definedName name="wrn.Precio._.Venta." localSheetId="8" hidden="1">{#N/A,#N/A,FALSE,"Venta"}</definedName>
    <definedName name="wrn.Precio._.Venta." localSheetId="9" hidden="1">{#N/A,#N/A,FALSE,"Venta"}</definedName>
    <definedName name="wrn.Precio._.Venta." localSheetId="10" hidden="1">{#N/A,#N/A,FALSE,"Venta"}</definedName>
    <definedName name="wrn.Precio._.Venta." localSheetId="12" hidden="1">{#N/A,#N/A,FALSE,"Venta"}</definedName>
    <definedName name="wrn.Precio._.Venta." hidden="1">{#N/A,#N/A,FALSE,"Venta"}</definedName>
    <definedName name="wrn.Presentacion." localSheetId="2" hidden="1">{#N/A,#N/A,FALSE,"Graficos";#N/A,#N/A,FALSE,"P.Ingresos";#N/A,#N/A,FALSE,"P.Gastos";#N/A,#N/A,FALSE,"I.Trafico";#N/A,#N/A,FALSE,"I.Peajes";#N/A,#N/A,FALSE,"G.Operativos";#N/A,#N/A,FALSE,"Cf Proyecto";#N/A,#N/A,FALSE,"C.PYG";#N/A,#N/A,FALSE,"Balance";#N/A,#N/A,FALSE,"TIR AC";#N/A,#N/A,FALSE,"TIR E"}</definedName>
    <definedName name="wrn.Presentacion." localSheetId="13" hidden="1">{#N/A,#N/A,FALSE,"Graficos";#N/A,#N/A,FALSE,"P.Ingresos";#N/A,#N/A,FALSE,"P.Gastos";#N/A,#N/A,FALSE,"I.Trafico";#N/A,#N/A,FALSE,"I.Peajes";#N/A,#N/A,FALSE,"G.Operativos";#N/A,#N/A,FALSE,"Cf Proyecto";#N/A,#N/A,FALSE,"C.PYG";#N/A,#N/A,FALSE,"Balance";#N/A,#N/A,FALSE,"TIR AC";#N/A,#N/A,FALSE,"TIR E"}</definedName>
    <definedName name="wrn.Presentacion." localSheetId="3" hidden="1">{#N/A,#N/A,FALSE,"Graficos";#N/A,#N/A,FALSE,"P.Ingresos";#N/A,#N/A,FALSE,"P.Gastos";#N/A,#N/A,FALSE,"I.Trafico";#N/A,#N/A,FALSE,"I.Peajes";#N/A,#N/A,FALSE,"G.Operativos";#N/A,#N/A,FALSE,"Cf Proyecto";#N/A,#N/A,FALSE,"C.PYG";#N/A,#N/A,FALSE,"Balance";#N/A,#N/A,FALSE,"TIR AC";#N/A,#N/A,FALSE,"TIR E"}</definedName>
    <definedName name="wrn.Presentacion." localSheetId="5" hidden="1">{#N/A,#N/A,FALSE,"Graficos";#N/A,#N/A,FALSE,"P.Ingresos";#N/A,#N/A,FALSE,"P.Gastos";#N/A,#N/A,FALSE,"I.Trafico";#N/A,#N/A,FALSE,"I.Peajes";#N/A,#N/A,FALSE,"G.Operativos";#N/A,#N/A,FALSE,"Cf Proyecto";#N/A,#N/A,FALSE,"C.PYG";#N/A,#N/A,FALSE,"Balance";#N/A,#N/A,FALSE,"TIR AC";#N/A,#N/A,FALSE,"TIR E"}</definedName>
    <definedName name="wrn.Presentacion." localSheetId="6" hidden="1">{#N/A,#N/A,FALSE,"Graficos";#N/A,#N/A,FALSE,"P.Ingresos";#N/A,#N/A,FALSE,"P.Gastos";#N/A,#N/A,FALSE,"I.Trafico";#N/A,#N/A,FALSE,"I.Peajes";#N/A,#N/A,FALSE,"G.Operativos";#N/A,#N/A,FALSE,"Cf Proyecto";#N/A,#N/A,FALSE,"C.PYG";#N/A,#N/A,FALSE,"Balance";#N/A,#N/A,FALSE,"TIR AC";#N/A,#N/A,FALSE,"TIR E"}</definedName>
    <definedName name="wrn.Presentacion." localSheetId="8" hidden="1">{#N/A,#N/A,FALSE,"Graficos";#N/A,#N/A,FALSE,"P.Ingresos";#N/A,#N/A,FALSE,"P.Gastos";#N/A,#N/A,FALSE,"I.Trafico";#N/A,#N/A,FALSE,"I.Peajes";#N/A,#N/A,FALSE,"G.Operativos";#N/A,#N/A,FALSE,"Cf Proyecto";#N/A,#N/A,FALSE,"C.PYG";#N/A,#N/A,FALSE,"Balance";#N/A,#N/A,FALSE,"TIR AC";#N/A,#N/A,FALSE,"TIR E"}</definedName>
    <definedName name="wrn.Presentacion." localSheetId="9" hidden="1">{#N/A,#N/A,FALSE,"Graficos";#N/A,#N/A,FALSE,"P.Ingresos";#N/A,#N/A,FALSE,"P.Gastos";#N/A,#N/A,FALSE,"I.Trafico";#N/A,#N/A,FALSE,"I.Peajes";#N/A,#N/A,FALSE,"G.Operativos";#N/A,#N/A,FALSE,"Cf Proyecto";#N/A,#N/A,FALSE,"C.PYG";#N/A,#N/A,FALSE,"Balance";#N/A,#N/A,FALSE,"TIR AC";#N/A,#N/A,FALSE,"TIR E"}</definedName>
    <definedName name="wrn.Presentacion." localSheetId="10" hidden="1">{#N/A,#N/A,FALSE,"Graficos";#N/A,#N/A,FALSE,"P.Ingresos";#N/A,#N/A,FALSE,"P.Gastos";#N/A,#N/A,FALSE,"I.Trafico";#N/A,#N/A,FALSE,"I.Peajes";#N/A,#N/A,FALSE,"G.Operativos";#N/A,#N/A,FALSE,"Cf Proyecto";#N/A,#N/A,FALSE,"C.PYG";#N/A,#N/A,FALSE,"Balance";#N/A,#N/A,FALSE,"TIR AC";#N/A,#N/A,FALSE,"TIR E"}</definedName>
    <definedName name="wrn.Presentacion." localSheetId="12" hidden="1">{#N/A,#N/A,FALSE,"Graficos";#N/A,#N/A,FALSE,"P.Ingresos";#N/A,#N/A,FALSE,"P.Gastos";#N/A,#N/A,FALSE,"I.Trafico";#N/A,#N/A,FALSE,"I.Peajes";#N/A,#N/A,FALSE,"G.Operativos";#N/A,#N/A,FALSE,"Cf Proyecto";#N/A,#N/A,FALSE,"C.PYG";#N/A,#N/A,FALSE,"Balance";#N/A,#N/A,FALSE,"TIR AC";#N/A,#N/A,FALSE,"TIR E"}</definedName>
    <definedName name="wrn.Presentacion." hidden="1">{#N/A,#N/A,FALSE,"Graficos";#N/A,#N/A,FALSE,"P.Ingresos";#N/A,#N/A,FALSE,"P.Gastos";#N/A,#N/A,FALSE,"I.Trafico";#N/A,#N/A,FALSE,"I.Peajes";#N/A,#N/A,FALSE,"G.Operativos";#N/A,#N/A,FALSE,"Cf Proyecto";#N/A,#N/A,FALSE,"C.PYG";#N/A,#N/A,FALSE,"Balance";#N/A,#N/A,FALSE,"TIR AC";#N/A,#N/A,FALSE,"TIR E"}</definedName>
    <definedName name="wrn.PrimeCo." localSheetId="2" hidden="1">{"print 1",#N/A,FALSE,"PrimeCo PCS";"print 2",#N/A,FALSE,"PrimeCo PCS";"valuation",#N/A,FALSE,"PrimeCo PCS"}</definedName>
    <definedName name="wrn.PrimeCo." localSheetId="13" hidden="1">{"print 1",#N/A,FALSE,"PrimeCo PCS";"print 2",#N/A,FALSE,"PrimeCo PCS";"valuation",#N/A,FALSE,"PrimeCo PCS"}</definedName>
    <definedName name="wrn.PrimeCo." localSheetId="3" hidden="1">{"print 1",#N/A,FALSE,"PrimeCo PCS";"print 2",#N/A,FALSE,"PrimeCo PCS";"valuation",#N/A,FALSE,"PrimeCo PCS"}</definedName>
    <definedName name="wrn.PrimeCo." localSheetId="5" hidden="1">{"print 1",#N/A,FALSE,"PrimeCo PCS";"print 2",#N/A,FALSE,"PrimeCo PCS";"valuation",#N/A,FALSE,"PrimeCo PCS"}</definedName>
    <definedName name="wrn.PrimeCo." localSheetId="6" hidden="1">{"print 1",#N/A,FALSE,"PrimeCo PCS";"print 2",#N/A,FALSE,"PrimeCo PCS";"valuation",#N/A,FALSE,"PrimeCo PCS"}</definedName>
    <definedName name="wrn.PrimeCo." localSheetId="8" hidden="1">{"print 1",#N/A,FALSE,"PrimeCo PCS";"print 2",#N/A,FALSE,"PrimeCo PCS";"valuation",#N/A,FALSE,"PrimeCo PCS"}</definedName>
    <definedName name="wrn.PrimeCo." localSheetId="10" hidden="1">{"print 1",#N/A,FALSE,"PrimeCo PCS";"print 2",#N/A,FALSE,"PrimeCo PCS";"valuation",#N/A,FALSE,"PrimeCo PCS"}</definedName>
    <definedName name="wrn.PrimeCo." localSheetId="12" hidden="1">{"print 1",#N/A,FALSE,"PrimeCo PCS";"print 2",#N/A,FALSE,"PrimeCo PCS";"valuation",#N/A,FALSE,"PrimeCo PCS"}</definedName>
    <definedName name="wrn.PrimeCo." hidden="1">{"print 1",#N/A,FALSE,"PrimeCo PCS";"print 2",#N/A,FALSE,"PrimeCo PCS";"valuation",#N/A,FALSE,"PrimeCo PCS"}</definedName>
    <definedName name="wrn.print." localSheetId="2" hidden="1">{"v1",#N/A,FALSE,"financial information";"v2",#N/A,FALSE,"financial information";"v3",#N/A,FALSE,"financial information";"v4",#N/A,FALSE,"financial information";"v5",#N/A,FALSE,"financial information"}</definedName>
    <definedName name="wrn.print." localSheetId="13" hidden="1">{"v1",#N/A,FALSE,"financial information";"v2",#N/A,FALSE,"financial information";"v3",#N/A,FALSE,"financial information";"v4",#N/A,FALSE,"financial information";"v5",#N/A,FALSE,"financial information"}</definedName>
    <definedName name="wrn.print." localSheetId="3" hidden="1">{"v1",#N/A,FALSE,"financial information";"v2",#N/A,FALSE,"financial information";"v3",#N/A,FALSE,"financial information";"v4",#N/A,FALSE,"financial information";"v5",#N/A,FALSE,"financial information"}</definedName>
    <definedName name="wrn.print." localSheetId="5" hidden="1">{"v1",#N/A,FALSE,"financial information";"v2",#N/A,FALSE,"financial information";"v3",#N/A,FALSE,"financial information";"v4",#N/A,FALSE,"financial information";"v5",#N/A,FALSE,"financial information"}</definedName>
    <definedName name="wrn.print." localSheetId="6" hidden="1">{"v1",#N/A,FALSE,"financial information";"v2",#N/A,FALSE,"financial information";"v3",#N/A,FALSE,"financial information";"v4",#N/A,FALSE,"financial information";"v5",#N/A,FALSE,"financial information"}</definedName>
    <definedName name="wrn.print." localSheetId="8" hidden="1">{"v1",#N/A,FALSE,"financial information";"v2",#N/A,FALSE,"financial information";"v3",#N/A,FALSE,"financial information";"v4",#N/A,FALSE,"financial information";"v5",#N/A,FALSE,"financial information"}</definedName>
    <definedName name="wrn.print." localSheetId="9" hidden="1">{"v1",#N/A,FALSE,"financial information";"v2",#N/A,FALSE,"financial information";"v3",#N/A,FALSE,"financial information";"v4",#N/A,FALSE,"financial information";"v5",#N/A,FALSE,"financial information"}</definedName>
    <definedName name="wrn.print." localSheetId="10" hidden="1">{"v1",#N/A,FALSE,"financial information";"v2",#N/A,FALSE,"financial information";"v3",#N/A,FALSE,"financial information";"v4",#N/A,FALSE,"financial information";"v5",#N/A,FALSE,"financial information"}</definedName>
    <definedName name="wrn.print." localSheetId="12" hidden="1">{"v1",#N/A,FALSE,"financial information";"v2",#N/A,FALSE,"financial information";"v3",#N/A,FALSE,"financial information";"v4",#N/A,FALSE,"financial information";"v5",#N/A,FALSE,"financial information"}</definedName>
    <definedName name="wrn.print." hidden="1">{"v1",#N/A,FALSE,"financial information";"v2",#N/A,FALSE,"financial information";"v3",#N/A,FALSE,"financial information";"v4",#N/A,FALSE,"financial information";"v5",#N/A,FALSE,"financial information"}</definedName>
    <definedName name="wrn.print._.graphs." localSheetId="2" hidden="1">{"cap_structure",#N/A,FALSE,"Graph-Mkt Cap";"price",#N/A,FALSE,"Graph-Price";"ebit",#N/A,FALSE,"Graph-EBITDA";"ebitda",#N/A,FALSE,"Graph-EBITDA"}</definedName>
    <definedName name="wrn.print._.graphs." localSheetId="13" hidden="1">{"cap_structure",#N/A,FALSE,"Graph-Mkt Cap";"price",#N/A,FALSE,"Graph-Price";"ebit",#N/A,FALSE,"Graph-EBITDA";"ebitda",#N/A,FALSE,"Graph-EBITDA"}</definedName>
    <definedName name="wrn.print._.graphs." localSheetId="3" hidden="1">{"cap_structure",#N/A,FALSE,"Graph-Mkt Cap";"price",#N/A,FALSE,"Graph-Price";"ebit",#N/A,FALSE,"Graph-EBITDA";"ebitda",#N/A,FALSE,"Graph-EBITDA"}</definedName>
    <definedName name="wrn.print._.graphs." localSheetId="5" hidden="1">{"cap_structure",#N/A,FALSE,"Graph-Mkt Cap";"price",#N/A,FALSE,"Graph-Price";"ebit",#N/A,FALSE,"Graph-EBITDA";"ebitda",#N/A,FALSE,"Graph-EBITDA"}</definedName>
    <definedName name="wrn.print._.graphs." localSheetId="6" hidden="1">{"cap_structure",#N/A,FALSE,"Graph-Mkt Cap";"price",#N/A,FALSE,"Graph-Price";"ebit",#N/A,FALSE,"Graph-EBITDA";"ebitda",#N/A,FALSE,"Graph-EBITDA"}</definedName>
    <definedName name="wrn.print._.graphs." localSheetId="8" hidden="1">{"cap_structure",#N/A,FALSE,"Graph-Mkt Cap";"price",#N/A,FALSE,"Graph-Price";"ebit",#N/A,FALSE,"Graph-EBITDA";"ebitda",#N/A,FALSE,"Graph-EBITDA"}</definedName>
    <definedName name="wrn.print._.graphs." localSheetId="10" hidden="1">{"cap_structure",#N/A,FALSE,"Graph-Mkt Cap";"price",#N/A,FALSE,"Graph-Price";"ebit",#N/A,FALSE,"Graph-EBITDA";"ebitda",#N/A,FALSE,"Graph-EBITDA"}</definedName>
    <definedName name="wrn.print._.graphs." localSheetId="12"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pages." localSheetId="2" hidden="1">{#N/A,#N/A,FALSE,"Spain MKT";#N/A,#N/A,FALSE,"Assumptions";#N/A,#N/A,FALSE,"Adve";#N/A,#N/A,FALSE,"E-Commerce";#N/A,#N/A,FALSE,"Opex";#N/A,#N/A,FALSE,"P&amp;L";#N/A,#N/A,FALSE,"FCF &amp; DCF"}</definedName>
    <definedName name="wrn.print._.pages." localSheetId="13" hidden="1">{#N/A,#N/A,FALSE,"Spain MKT";#N/A,#N/A,FALSE,"Assumptions";#N/A,#N/A,FALSE,"Adve";#N/A,#N/A,FALSE,"E-Commerce";#N/A,#N/A,FALSE,"Opex";#N/A,#N/A,FALSE,"P&amp;L";#N/A,#N/A,FALSE,"FCF &amp; DCF"}</definedName>
    <definedName name="wrn.print._.pages." localSheetId="3" hidden="1">{#N/A,#N/A,FALSE,"Spain MKT";#N/A,#N/A,FALSE,"Assumptions";#N/A,#N/A,FALSE,"Adve";#N/A,#N/A,FALSE,"E-Commerce";#N/A,#N/A,FALSE,"Opex";#N/A,#N/A,FALSE,"P&amp;L";#N/A,#N/A,FALSE,"FCF &amp; DCF"}</definedName>
    <definedName name="wrn.print._.pages." localSheetId="5" hidden="1">{#N/A,#N/A,FALSE,"Spain MKT";#N/A,#N/A,FALSE,"Assumptions";#N/A,#N/A,FALSE,"Adve";#N/A,#N/A,FALSE,"E-Commerce";#N/A,#N/A,FALSE,"Opex";#N/A,#N/A,FALSE,"P&amp;L";#N/A,#N/A,FALSE,"FCF &amp; DCF"}</definedName>
    <definedName name="wrn.print._.pages." localSheetId="6" hidden="1">{#N/A,#N/A,FALSE,"Spain MKT";#N/A,#N/A,FALSE,"Assumptions";#N/A,#N/A,FALSE,"Adve";#N/A,#N/A,FALSE,"E-Commerce";#N/A,#N/A,FALSE,"Opex";#N/A,#N/A,FALSE,"P&amp;L";#N/A,#N/A,FALSE,"FCF &amp; DCF"}</definedName>
    <definedName name="wrn.print._.pages." localSheetId="8" hidden="1">{#N/A,#N/A,FALSE,"Spain MKT";#N/A,#N/A,FALSE,"Assumptions";#N/A,#N/A,FALSE,"Adve";#N/A,#N/A,FALSE,"E-Commerce";#N/A,#N/A,FALSE,"Opex";#N/A,#N/A,FALSE,"P&amp;L";#N/A,#N/A,FALSE,"FCF &amp; DCF"}</definedName>
    <definedName name="wrn.print._.pages." localSheetId="10" hidden="1">{#N/A,#N/A,FALSE,"Spain MKT";#N/A,#N/A,FALSE,"Assumptions";#N/A,#N/A,FALSE,"Adve";#N/A,#N/A,FALSE,"E-Commerce";#N/A,#N/A,FALSE,"Opex";#N/A,#N/A,FALSE,"P&amp;L";#N/A,#N/A,FALSE,"FCF &amp; DCF"}</definedName>
    <definedName name="wrn.print._.pages." localSheetId="12"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print._.raw._.data._.entry." localSheetId="2" hidden="1">{"inputs raw data",#N/A,TRUE,"INPUT"}</definedName>
    <definedName name="wrn.print._.raw._.data._.entry." localSheetId="13" hidden="1">{"inputs raw data",#N/A,TRUE,"INPUT"}</definedName>
    <definedName name="wrn.print._.raw._.data._.entry." localSheetId="3" hidden="1">{"inputs raw data",#N/A,TRUE,"INPUT"}</definedName>
    <definedName name="wrn.print._.raw._.data._.entry." localSheetId="5" hidden="1">{"inputs raw data",#N/A,TRUE,"INPUT"}</definedName>
    <definedName name="wrn.print._.raw._.data._.entry." localSheetId="6" hidden="1">{"inputs raw data",#N/A,TRUE,"INPUT"}</definedName>
    <definedName name="wrn.print._.raw._.data._.entry." localSheetId="8" hidden="1">{"inputs raw data",#N/A,TRUE,"INPUT"}</definedName>
    <definedName name="wrn.print._.raw._.data._.entry." localSheetId="10" hidden="1">{"inputs raw data",#N/A,TRUE,"INPUT"}</definedName>
    <definedName name="wrn.print._.raw._.data._.entry." localSheetId="12" hidden="1">{"inputs raw data",#N/A,TRUE,"INPUT"}</definedName>
    <definedName name="wrn.print._.raw._.data._.entry." hidden="1">{"inputs raw data",#N/A,TRUE,"INPUT"}</definedName>
    <definedName name="wrn.print._.summary._.sheets." localSheetId="2" hidden="1">{"summary1",#N/A,TRUE,"Comps";"summary2",#N/A,TRUE,"Comps";"summary3",#N/A,TRUE,"Comps"}</definedName>
    <definedName name="wrn.print._.summary._.sheets." localSheetId="13" hidden="1">{"summary1",#N/A,TRUE,"Comps";"summary2",#N/A,TRUE,"Comps";"summary3",#N/A,TRUE,"Comps"}</definedName>
    <definedName name="wrn.print._.summary._.sheets." localSheetId="3" hidden="1">{"summary1",#N/A,TRUE,"Comps";"summary2",#N/A,TRUE,"Comps";"summary3",#N/A,TRUE,"Comps"}</definedName>
    <definedName name="wrn.print._.summary._.sheets." localSheetId="5" hidden="1">{"summary1",#N/A,TRUE,"Comps";"summary2",#N/A,TRUE,"Comps";"summary3",#N/A,TRUE,"Comps"}</definedName>
    <definedName name="wrn.print._.summary._.sheets." localSheetId="6" hidden="1">{"summary1",#N/A,TRUE,"Comps";"summary2",#N/A,TRUE,"Comps";"summary3",#N/A,TRUE,"Comps"}</definedName>
    <definedName name="wrn.print._.summary._.sheets." localSheetId="8" hidden="1">{"summary1",#N/A,TRUE,"Comps";"summary2",#N/A,TRUE,"Comps";"summary3",#N/A,TRUE,"Comps"}</definedName>
    <definedName name="wrn.print._.summary._.sheets." localSheetId="10" hidden="1">{"summary1",#N/A,TRUE,"Comps";"summary2",#N/A,TRUE,"Comps";"summary3",#N/A,TRUE,"Comps"}</definedName>
    <definedName name="wrn.print._.summary._.sheets." localSheetId="12" hidden="1">{"summary1",#N/A,TRUE,"Comps";"summary2",#N/A,TRUE,"Comps";"summary3",#N/A,TRUE,"Comps"}</definedName>
    <definedName name="wrn.print._.summary._.sheets." hidden="1">{"summary1",#N/A,TRUE,"Comps";"summary2",#N/A,TRUE,"Comps";"summary3",#N/A,TRUE,"Comps"}</definedName>
    <definedName name="wrn.Print_Buyer." localSheetId="2" hidden="1">{#N/A,"DR",FALSE,"increm pf";#N/A,"MAMSI",FALSE,"increm pf";#N/A,"MAXI",FALSE,"increm pf";#N/A,"PCAM",FALSE,"increm pf";#N/A,"PHSV",FALSE,"increm pf";#N/A,"SIE",FALSE,"increm pf"}</definedName>
    <definedName name="wrn.Print_Buyer." localSheetId="13" hidden="1">{#N/A,"DR",FALSE,"increm pf";#N/A,"MAMSI",FALSE,"increm pf";#N/A,"MAXI",FALSE,"increm pf";#N/A,"PCAM",FALSE,"increm pf";#N/A,"PHSV",FALSE,"increm pf";#N/A,"SIE",FALSE,"increm pf"}</definedName>
    <definedName name="wrn.Print_Buyer." localSheetId="3" hidden="1">{#N/A,"DR",FALSE,"increm pf";#N/A,"MAMSI",FALSE,"increm pf";#N/A,"MAXI",FALSE,"increm pf";#N/A,"PCAM",FALSE,"increm pf";#N/A,"PHSV",FALSE,"increm pf";#N/A,"SIE",FALSE,"increm pf"}</definedName>
    <definedName name="wrn.Print_Buyer." localSheetId="5" hidden="1">{#N/A,"DR",FALSE,"increm pf";#N/A,"MAMSI",FALSE,"increm pf";#N/A,"MAXI",FALSE,"increm pf";#N/A,"PCAM",FALSE,"increm pf";#N/A,"PHSV",FALSE,"increm pf";#N/A,"SIE",FALSE,"increm pf"}</definedName>
    <definedName name="wrn.Print_Buyer." localSheetId="6" hidden="1">{#N/A,"DR",FALSE,"increm pf";#N/A,"MAMSI",FALSE,"increm pf";#N/A,"MAXI",FALSE,"increm pf";#N/A,"PCAM",FALSE,"increm pf";#N/A,"PHSV",FALSE,"increm pf";#N/A,"SIE",FALSE,"increm pf"}</definedName>
    <definedName name="wrn.Print_Buyer." localSheetId="8" hidden="1">{#N/A,"DR",FALSE,"increm pf";#N/A,"MAMSI",FALSE,"increm pf";#N/A,"MAXI",FALSE,"increm pf";#N/A,"PCAM",FALSE,"increm pf";#N/A,"PHSV",FALSE,"increm pf";#N/A,"SIE",FALSE,"increm pf"}</definedName>
    <definedName name="wrn.Print_Buyer." localSheetId="10" hidden="1">{#N/A,"DR",FALSE,"increm pf";#N/A,"MAMSI",FALSE,"increm pf";#N/A,"MAXI",FALSE,"increm pf";#N/A,"PCAM",FALSE,"increm pf";#N/A,"PHSV",FALSE,"increm pf";#N/A,"SIE",FALSE,"increm pf"}</definedName>
    <definedName name="wrn.Print_Buyer." localSheetId="12"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Main_All."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13"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3"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5"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6"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8"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9"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10"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1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13"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3"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5"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6"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8"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9"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10"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1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Target."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ojeccions." localSheetId="2" hidden="1">{#N/A,#N/A,FALSE,"ACESA"}</definedName>
    <definedName name="wrn.Projeccions." localSheetId="13" hidden="1">{#N/A,#N/A,FALSE,"ACESA"}</definedName>
    <definedName name="wrn.Projeccions." localSheetId="3" hidden="1">{#N/A,#N/A,FALSE,"ACESA"}</definedName>
    <definedName name="wrn.Projeccions." localSheetId="5" hidden="1">{#N/A,#N/A,FALSE,"ACESA"}</definedName>
    <definedName name="wrn.Projeccions." localSheetId="6" hidden="1">{#N/A,#N/A,FALSE,"ACESA"}</definedName>
    <definedName name="wrn.Projeccions." localSheetId="8" hidden="1">{#N/A,#N/A,FALSE,"ACESA"}</definedName>
    <definedName name="wrn.Projeccions." localSheetId="9" hidden="1">{#N/A,#N/A,FALSE,"ACESA"}</definedName>
    <definedName name="wrn.Projeccions." localSheetId="10" hidden="1">{#N/A,#N/A,FALSE,"ACESA"}</definedName>
    <definedName name="wrn.Projeccions." localSheetId="12" hidden="1">{#N/A,#N/A,FALSE,"ACESA"}</definedName>
    <definedName name="wrn.Projeccions." hidden="1">{#N/A,#N/A,FALSE,"ACESA"}</definedName>
    <definedName name="wrn.PROVIR97." localSheetId="2" hidden="1">{#N/A,#N/A,FALSE,"IR E CS 1997";#N/A,#N/A,FALSE,"PR ND";#N/A,#N/A,FALSE,"8191";#N/A,#N/A,FALSE,"8383";#N/A,#N/A,FALSE,"MP 1024";#N/A,#N/A,FALSE,"AD_EX_97";#N/A,#N/A,FALSE,"BD 97"}</definedName>
    <definedName name="wrn.PROVIR97." localSheetId="13" hidden="1">{#N/A,#N/A,FALSE,"IR E CS 1997";#N/A,#N/A,FALSE,"PR ND";#N/A,#N/A,FALSE,"8191";#N/A,#N/A,FALSE,"8383";#N/A,#N/A,FALSE,"MP 1024";#N/A,#N/A,FALSE,"AD_EX_97";#N/A,#N/A,FALSE,"BD 97"}</definedName>
    <definedName name="wrn.PROVIR97." localSheetId="3" hidden="1">{#N/A,#N/A,FALSE,"IR E CS 1997";#N/A,#N/A,FALSE,"PR ND";#N/A,#N/A,FALSE,"8191";#N/A,#N/A,FALSE,"8383";#N/A,#N/A,FALSE,"MP 1024";#N/A,#N/A,FALSE,"AD_EX_97";#N/A,#N/A,FALSE,"BD 97"}</definedName>
    <definedName name="wrn.PROVIR97." localSheetId="5" hidden="1">{#N/A,#N/A,FALSE,"IR E CS 1997";#N/A,#N/A,FALSE,"PR ND";#N/A,#N/A,FALSE,"8191";#N/A,#N/A,FALSE,"8383";#N/A,#N/A,FALSE,"MP 1024";#N/A,#N/A,FALSE,"AD_EX_97";#N/A,#N/A,FALSE,"BD 97"}</definedName>
    <definedName name="wrn.PROVIR97." localSheetId="6" hidden="1">{#N/A,#N/A,FALSE,"IR E CS 1997";#N/A,#N/A,FALSE,"PR ND";#N/A,#N/A,FALSE,"8191";#N/A,#N/A,FALSE,"8383";#N/A,#N/A,FALSE,"MP 1024";#N/A,#N/A,FALSE,"AD_EX_97";#N/A,#N/A,FALSE,"BD 97"}</definedName>
    <definedName name="wrn.PROVIR97." localSheetId="8" hidden="1">{#N/A,#N/A,FALSE,"IR E CS 1997";#N/A,#N/A,FALSE,"PR ND";#N/A,#N/A,FALSE,"8191";#N/A,#N/A,FALSE,"8383";#N/A,#N/A,FALSE,"MP 1024";#N/A,#N/A,FALSE,"AD_EX_97";#N/A,#N/A,FALSE,"BD 97"}</definedName>
    <definedName name="wrn.PROVIR97." localSheetId="9" hidden="1">{#N/A,#N/A,FALSE,"IR E CS 1997";#N/A,#N/A,FALSE,"PR ND";#N/A,#N/A,FALSE,"8191";#N/A,#N/A,FALSE,"8383";#N/A,#N/A,FALSE,"MP 1024";#N/A,#N/A,FALSE,"AD_EX_97";#N/A,#N/A,FALSE,"BD 97"}</definedName>
    <definedName name="wrn.PROVIR97." localSheetId="10" hidden="1">{#N/A,#N/A,FALSE,"IR E CS 1997";#N/A,#N/A,FALSE,"PR ND";#N/A,#N/A,FALSE,"8191";#N/A,#N/A,FALSE,"8383";#N/A,#N/A,FALSE,"MP 1024";#N/A,#N/A,FALSE,"AD_EX_97";#N/A,#N/A,FALSE,"BD 97"}</definedName>
    <definedName name="wrn.PROVIR97." localSheetId="12" hidden="1">{#N/A,#N/A,FALSE,"IR E CS 1997";#N/A,#N/A,FALSE,"PR ND";#N/A,#N/A,FALSE,"8191";#N/A,#N/A,FALSE,"8383";#N/A,#N/A,FALSE,"MP 1024";#N/A,#N/A,FALSE,"AD_EX_97";#N/A,#N/A,FALSE,"BD 97"}</definedName>
    <definedName name="wrn.PROVIR97." hidden="1">{#N/A,#N/A,FALSE,"IR E CS 1997";#N/A,#N/A,FALSE,"PR ND";#N/A,#N/A,FALSE,"8191";#N/A,#N/A,FALSE,"8383";#N/A,#N/A,FALSE,"MP 1024";#N/A,#N/A,FALSE,"AD_EX_97";#N/A,#N/A,FALSE,"BD 97"}</definedName>
    <definedName name="wrn.REL_IR_97." localSheetId="2" hidden="1">{#N/A,#N/A,TRUE,"BD 97";#N/A,#N/A,TRUE,"IR E CS 1997";#N/A,#N/A,TRUE,"CONTINGÊNCIAS";#N/A,#N/A,TRUE,"AD_EX_97";#N/A,#N/A,TRUE,"PR ND";#N/A,#N/A,TRUE,"8191";#N/A,#N/A,TRUE,"8383";#N/A,#N/A,TRUE,"MP 1024"}</definedName>
    <definedName name="wrn.REL_IR_97." localSheetId="13" hidden="1">{#N/A,#N/A,TRUE,"BD 97";#N/A,#N/A,TRUE,"IR E CS 1997";#N/A,#N/A,TRUE,"CONTINGÊNCIAS";#N/A,#N/A,TRUE,"AD_EX_97";#N/A,#N/A,TRUE,"PR ND";#N/A,#N/A,TRUE,"8191";#N/A,#N/A,TRUE,"8383";#N/A,#N/A,TRUE,"MP 1024"}</definedName>
    <definedName name="wrn.REL_IR_97." localSheetId="3" hidden="1">{#N/A,#N/A,TRUE,"BD 97";#N/A,#N/A,TRUE,"IR E CS 1997";#N/A,#N/A,TRUE,"CONTINGÊNCIAS";#N/A,#N/A,TRUE,"AD_EX_97";#N/A,#N/A,TRUE,"PR ND";#N/A,#N/A,TRUE,"8191";#N/A,#N/A,TRUE,"8383";#N/A,#N/A,TRUE,"MP 1024"}</definedName>
    <definedName name="wrn.REL_IR_97." localSheetId="5" hidden="1">{#N/A,#N/A,TRUE,"BD 97";#N/A,#N/A,TRUE,"IR E CS 1997";#N/A,#N/A,TRUE,"CONTINGÊNCIAS";#N/A,#N/A,TRUE,"AD_EX_97";#N/A,#N/A,TRUE,"PR ND";#N/A,#N/A,TRUE,"8191";#N/A,#N/A,TRUE,"8383";#N/A,#N/A,TRUE,"MP 1024"}</definedName>
    <definedName name="wrn.REL_IR_97." localSheetId="6" hidden="1">{#N/A,#N/A,TRUE,"BD 97";#N/A,#N/A,TRUE,"IR E CS 1997";#N/A,#N/A,TRUE,"CONTINGÊNCIAS";#N/A,#N/A,TRUE,"AD_EX_97";#N/A,#N/A,TRUE,"PR ND";#N/A,#N/A,TRUE,"8191";#N/A,#N/A,TRUE,"8383";#N/A,#N/A,TRUE,"MP 1024"}</definedName>
    <definedName name="wrn.REL_IR_97." localSheetId="8" hidden="1">{#N/A,#N/A,TRUE,"BD 97";#N/A,#N/A,TRUE,"IR E CS 1997";#N/A,#N/A,TRUE,"CONTINGÊNCIAS";#N/A,#N/A,TRUE,"AD_EX_97";#N/A,#N/A,TRUE,"PR ND";#N/A,#N/A,TRUE,"8191";#N/A,#N/A,TRUE,"8383";#N/A,#N/A,TRUE,"MP 1024"}</definedName>
    <definedName name="wrn.REL_IR_97." localSheetId="9" hidden="1">{#N/A,#N/A,TRUE,"BD 97";#N/A,#N/A,TRUE,"IR E CS 1997";#N/A,#N/A,TRUE,"CONTINGÊNCIAS";#N/A,#N/A,TRUE,"AD_EX_97";#N/A,#N/A,TRUE,"PR ND";#N/A,#N/A,TRUE,"8191";#N/A,#N/A,TRUE,"8383";#N/A,#N/A,TRUE,"MP 1024"}</definedName>
    <definedName name="wrn.REL_IR_97." localSheetId="10" hidden="1">{#N/A,#N/A,TRUE,"BD 97";#N/A,#N/A,TRUE,"IR E CS 1997";#N/A,#N/A,TRUE,"CONTINGÊNCIAS";#N/A,#N/A,TRUE,"AD_EX_97";#N/A,#N/A,TRUE,"PR ND";#N/A,#N/A,TRUE,"8191";#N/A,#N/A,TRUE,"8383";#N/A,#N/A,TRUE,"MP 1024"}</definedName>
    <definedName name="wrn.REL_IR_97." localSheetId="12" hidden="1">{#N/A,#N/A,TRUE,"BD 97";#N/A,#N/A,TRUE,"IR E CS 1997";#N/A,#N/A,TRUE,"CONTINGÊNCIAS";#N/A,#N/A,TRUE,"AD_EX_97";#N/A,#N/A,TRUE,"PR ND";#N/A,#N/A,TRUE,"8191";#N/A,#N/A,TRUE,"8383";#N/A,#N/A,TRUE,"MP 1024"}</definedName>
    <definedName name="wrn.REL_IR_97." hidden="1">{#N/A,#N/A,TRUE,"BD 97";#N/A,#N/A,TRUE,"IR E CS 1997";#N/A,#N/A,TRUE,"CONTINGÊNCIAS";#N/A,#N/A,TRUE,"AD_EX_97";#N/A,#N/A,TRUE,"PR ND";#N/A,#N/A,TRUE,"8191";#N/A,#N/A,TRUE,"8383";#N/A,#N/A,TRUE,"MP 1024"}</definedName>
    <definedName name="wrn.rep_bdg." localSheetId="2"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localSheetId="13"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localSheetId="3"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localSheetId="5"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localSheetId="6"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localSheetId="8"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localSheetId="10"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localSheetId="12"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_R." localSheetId="2" hidden="1">{#N/A,#N/A,TRUE,"INPUT";#N/A,#N/A,TRUE,"vend_rid";#N/A,#N/A,TRUE,"vend_tra";#N/A,#N/A,TRUE,"ordinato";#N/A,#N/A,TRUE,"costi_rid";#N/A,#N/A,TRUE,"costi_tra";#N/A,#N/A,TRUE,"dipendenti";#N/A,#N/A,TRUE,"costo_pers";#N/A,#N/A,TRUE,"inv_98";#N/A,#N/A,TRUE,"ECO_COMP";#N/A,#N/A,TRUE,"anal_gen";#N/A,#N/A,TRUE,"dett_inv";#N/A,#N/A,TRUE,"cover";#N/A,#N/A,TRUE,"indice_R"}</definedName>
    <definedName name="wrn.REP_BDG_R." localSheetId="13" hidden="1">{#N/A,#N/A,TRUE,"INPUT";#N/A,#N/A,TRUE,"vend_rid";#N/A,#N/A,TRUE,"vend_tra";#N/A,#N/A,TRUE,"ordinato";#N/A,#N/A,TRUE,"costi_rid";#N/A,#N/A,TRUE,"costi_tra";#N/A,#N/A,TRUE,"dipendenti";#N/A,#N/A,TRUE,"costo_pers";#N/A,#N/A,TRUE,"inv_98";#N/A,#N/A,TRUE,"ECO_COMP";#N/A,#N/A,TRUE,"anal_gen";#N/A,#N/A,TRUE,"dett_inv";#N/A,#N/A,TRUE,"cover";#N/A,#N/A,TRUE,"indice_R"}</definedName>
    <definedName name="wrn.REP_BDG_R." localSheetId="3" hidden="1">{#N/A,#N/A,TRUE,"INPUT";#N/A,#N/A,TRUE,"vend_rid";#N/A,#N/A,TRUE,"vend_tra";#N/A,#N/A,TRUE,"ordinato";#N/A,#N/A,TRUE,"costi_rid";#N/A,#N/A,TRUE,"costi_tra";#N/A,#N/A,TRUE,"dipendenti";#N/A,#N/A,TRUE,"costo_pers";#N/A,#N/A,TRUE,"inv_98";#N/A,#N/A,TRUE,"ECO_COMP";#N/A,#N/A,TRUE,"anal_gen";#N/A,#N/A,TRUE,"dett_inv";#N/A,#N/A,TRUE,"cover";#N/A,#N/A,TRUE,"indice_R"}</definedName>
    <definedName name="wrn.REP_BDG_R." localSheetId="5" hidden="1">{#N/A,#N/A,TRUE,"INPUT";#N/A,#N/A,TRUE,"vend_rid";#N/A,#N/A,TRUE,"vend_tra";#N/A,#N/A,TRUE,"ordinato";#N/A,#N/A,TRUE,"costi_rid";#N/A,#N/A,TRUE,"costi_tra";#N/A,#N/A,TRUE,"dipendenti";#N/A,#N/A,TRUE,"costo_pers";#N/A,#N/A,TRUE,"inv_98";#N/A,#N/A,TRUE,"ECO_COMP";#N/A,#N/A,TRUE,"anal_gen";#N/A,#N/A,TRUE,"dett_inv";#N/A,#N/A,TRUE,"cover";#N/A,#N/A,TRUE,"indice_R"}</definedName>
    <definedName name="wrn.REP_BDG_R." localSheetId="6" hidden="1">{#N/A,#N/A,TRUE,"INPUT";#N/A,#N/A,TRUE,"vend_rid";#N/A,#N/A,TRUE,"vend_tra";#N/A,#N/A,TRUE,"ordinato";#N/A,#N/A,TRUE,"costi_rid";#N/A,#N/A,TRUE,"costi_tra";#N/A,#N/A,TRUE,"dipendenti";#N/A,#N/A,TRUE,"costo_pers";#N/A,#N/A,TRUE,"inv_98";#N/A,#N/A,TRUE,"ECO_COMP";#N/A,#N/A,TRUE,"anal_gen";#N/A,#N/A,TRUE,"dett_inv";#N/A,#N/A,TRUE,"cover";#N/A,#N/A,TRUE,"indice_R"}</definedName>
    <definedName name="wrn.REP_BDG_R." localSheetId="8" hidden="1">{#N/A,#N/A,TRUE,"INPUT";#N/A,#N/A,TRUE,"vend_rid";#N/A,#N/A,TRUE,"vend_tra";#N/A,#N/A,TRUE,"ordinato";#N/A,#N/A,TRUE,"costi_rid";#N/A,#N/A,TRUE,"costi_tra";#N/A,#N/A,TRUE,"dipendenti";#N/A,#N/A,TRUE,"costo_pers";#N/A,#N/A,TRUE,"inv_98";#N/A,#N/A,TRUE,"ECO_COMP";#N/A,#N/A,TRUE,"anal_gen";#N/A,#N/A,TRUE,"dett_inv";#N/A,#N/A,TRUE,"cover";#N/A,#N/A,TRUE,"indice_R"}</definedName>
    <definedName name="wrn.REP_BDG_R." localSheetId="10" hidden="1">{#N/A,#N/A,TRUE,"INPUT";#N/A,#N/A,TRUE,"vend_rid";#N/A,#N/A,TRUE,"vend_tra";#N/A,#N/A,TRUE,"ordinato";#N/A,#N/A,TRUE,"costi_rid";#N/A,#N/A,TRUE,"costi_tra";#N/A,#N/A,TRUE,"dipendenti";#N/A,#N/A,TRUE,"costo_pers";#N/A,#N/A,TRUE,"inv_98";#N/A,#N/A,TRUE,"ECO_COMP";#N/A,#N/A,TRUE,"anal_gen";#N/A,#N/A,TRUE,"dett_inv";#N/A,#N/A,TRUE,"cover";#N/A,#N/A,TRUE,"indice_R"}</definedName>
    <definedName name="wrn.REP_BDG_R." localSheetId="12" hidden="1">{#N/A,#N/A,TRUE,"INPUT";#N/A,#N/A,TRUE,"vend_rid";#N/A,#N/A,TRUE,"vend_tra";#N/A,#N/A,TRUE,"ordinato";#N/A,#N/A,TRUE,"costi_rid";#N/A,#N/A,TRUE,"costi_tra";#N/A,#N/A,TRUE,"dipendenti";#N/A,#N/A,TRUE,"costo_pers";#N/A,#N/A,TRUE,"inv_98";#N/A,#N/A,TRUE,"ECO_COMP";#N/A,#N/A,TRUE,"anal_gen";#N/A,#N/A,TRUE,"dett_inv";#N/A,#N/A,TRUE,"cover";#N/A,#N/A,TRUE,"indice_R"}</definedName>
    <definedName name="wrn.REP_BDG_R." hidden="1">{#N/A,#N/A,TRUE,"INPUT";#N/A,#N/A,TRUE,"vend_rid";#N/A,#N/A,TRUE,"vend_tra";#N/A,#N/A,TRUE,"ordinato";#N/A,#N/A,TRUE,"costi_rid";#N/A,#N/A,TRUE,"costi_tra";#N/A,#N/A,TRUE,"dipendenti";#N/A,#N/A,TRUE,"costo_pers";#N/A,#N/A,TRUE,"inv_98";#N/A,#N/A,TRUE,"ECO_COMP";#N/A,#N/A,TRUE,"anal_gen";#N/A,#N/A,TRUE,"dett_inv";#N/A,#N/A,TRUE,"cover";#N/A,#N/A,TRUE,"indice_R"}</definedName>
    <definedName name="wrn.Replacement._.Cost." localSheetId="2" hidden="1">{#N/A,#N/A,TRUE,"Cover Repl";#N/A,#N/A,TRUE,"P&amp;L";#N/A,#N/A,TRUE,"P&amp;L (2)";#N/A,#N/A,TRUE,"BS";#N/A,#N/A,TRUE,"Depreciation";#N/A,#N/A,TRUE,"GRAPHS";#N/A,#N/A,TRUE,"DCF EBITDA Multiple";#N/A,#N/A,TRUE,"DCF Perpetual Growth"}</definedName>
    <definedName name="wrn.Replacement._.Cost." localSheetId="13" hidden="1">{#N/A,#N/A,TRUE,"Cover Repl";#N/A,#N/A,TRUE,"P&amp;L";#N/A,#N/A,TRUE,"P&amp;L (2)";#N/A,#N/A,TRUE,"BS";#N/A,#N/A,TRUE,"Depreciation";#N/A,#N/A,TRUE,"GRAPHS";#N/A,#N/A,TRUE,"DCF EBITDA Multiple";#N/A,#N/A,TRUE,"DCF Perpetual Growth"}</definedName>
    <definedName name="wrn.Replacement._.Cost." localSheetId="3" hidden="1">{#N/A,#N/A,TRUE,"Cover Repl";#N/A,#N/A,TRUE,"P&amp;L";#N/A,#N/A,TRUE,"P&amp;L (2)";#N/A,#N/A,TRUE,"BS";#N/A,#N/A,TRUE,"Depreciation";#N/A,#N/A,TRUE,"GRAPHS";#N/A,#N/A,TRUE,"DCF EBITDA Multiple";#N/A,#N/A,TRUE,"DCF Perpetual Growth"}</definedName>
    <definedName name="wrn.Replacement._.Cost." localSheetId="5" hidden="1">{#N/A,#N/A,TRUE,"Cover Repl";#N/A,#N/A,TRUE,"P&amp;L";#N/A,#N/A,TRUE,"P&amp;L (2)";#N/A,#N/A,TRUE,"BS";#N/A,#N/A,TRUE,"Depreciation";#N/A,#N/A,TRUE,"GRAPHS";#N/A,#N/A,TRUE,"DCF EBITDA Multiple";#N/A,#N/A,TRUE,"DCF Perpetual Growth"}</definedName>
    <definedName name="wrn.Replacement._.Cost." localSheetId="6" hidden="1">{#N/A,#N/A,TRUE,"Cover Repl";#N/A,#N/A,TRUE,"P&amp;L";#N/A,#N/A,TRUE,"P&amp;L (2)";#N/A,#N/A,TRUE,"BS";#N/A,#N/A,TRUE,"Depreciation";#N/A,#N/A,TRUE,"GRAPHS";#N/A,#N/A,TRUE,"DCF EBITDA Multiple";#N/A,#N/A,TRUE,"DCF Perpetual Growth"}</definedName>
    <definedName name="wrn.Replacement._.Cost." localSheetId="8" hidden="1">{#N/A,#N/A,TRUE,"Cover Repl";#N/A,#N/A,TRUE,"P&amp;L";#N/A,#N/A,TRUE,"P&amp;L (2)";#N/A,#N/A,TRUE,"BS";#N/A,#N/A,TRUE,"Depreciation";#N/A,#N/A,TRUE,"GRAPHS";#N/A,#N/A,TRUE,"DCF EBITDA Multiple";#N/A,#N/A,TRUE,"DCF Perpetual Growth"}</definedName>
    <definedName name="wrn.Replacement._.Cost." localSheetId="10" hidden="1">{#N/A,#N/A,TRUE,"Cover Repl";#N/A,#N/A,TRUE,"P&amp;L";#N/A,#N/A,TRUE,"P&amp;L (2)";#N/A,#N/A,TRUE,"BS";#N/A,#N/A,TRUE,"Depreciation";#N/A,#N/A,TRUE,"GRAPHS";#N/A,#N/A,TRUE,"DCF EBITDA Multiple";#N/A,#N/A,TRUE,"DCF Perpetual Growth"}</definedName>
    <definedName name="wrn.Replacement._.Cost." localSheetId="12" hidden="1">{#N/A,#N/A,TRUE,"Cover Repl";#N/A,#N/A,TRUE,"P&amp;L";#N/A,#N/A,TRUE,"P&amp;L (2)";#N/A,#N/A,TRUE,"BS";#N/A,#N/A,TRUE,"Depreciation";#N/A,#N/A,TRUE,"GRAPHS";#N/A,#N/A,TRUE,"DCF EBITDA Multiple";#N/A,#N/A,TRUE,"DCF Perpetual Growth"}</definedName>
    <definedName name="wrn.Replacement._.Cost." hidden="1">{#N/A,#N/A,TRUE,"Cover Repl";#N/A,#N/A,TRUE,"P&amp;L";#N/A,#N/A,TRUE,"P&amp;L (2)";#N/A,#N/A,TRUE,"BS";#N/A,#N/A,TRUE,"Depreciation";#N/A,#N/A,TRUE,"GRAPHS";#N/A,#N/A,TRUE,"DCF EBITDA Multiple";#N/A,#N/A,TRUE,"DCF Perpetual Growth"}</definedName>
    <definedName name="wrn.Replacement._.Cost.1" localSheetId="2" hidden="1">{#N/A,#N/A,TRUE,"Cover Repl";#N/A,#N/A,TRUE,"P&amp;L";#N/A,#N/A,TRUE,"P&amp;L (2)";#N/A,#N/A,TRUE,"BS";#N/A,#N/A,TRUE,"Depreciation";#N/A,#N/A,TRUE,"GRAPHS";#N/A,#N/A,TRUE,"DCF EBITDA Multiple";#N/A,#N/A,TRUE,"DCF Perpetual Growth"}</definedName>
    <definedName name="wrn.Replacement._.Cost.1" localSheetId="13" hidden="1">{#N/A,#N/A,TRUE,"Cover Repl";#N/A,#N/A,TRUE,"P&amp;L";#N/A,#N/A,TRUE,"P&amp;L (2)";#N/A,#N/A,TRUE,"BS";#N/A,#N/A,TRUE,"Depreciation";#N/A,#N/A,TRUE,"GRAPHS";#N/A,#N/A,TRUE,"DCF EBITDA Multiple";#N/A,#N/A,TRUE,"DCF Perpetual Growth"}</definedName>
    <definedName name="wrn.Replacement._.Cost.1" localSheetId="3" hidden="1">{#N/A,#N/A,TRUE,"Cover Repl";#N/A,#N/A,TRUE,"P&amp;L";#N/A,#N/A,TRUE,"P&amp;L (2)";#N/A,#N/A,TRUE,"BS";#N/A,#N/A,TRUE,"Depreciation";#N/A,#N/A,TRUE,"GRAPHS";#N/A,#N/A,TRUE,"DCF EBITDA Multiple";#N/A,#N/A,TRUE,"DCF Perpetual Growth"}</definedName>
    <definedName name="wrn.Replacement._.Cost.1" localSheetId="5" hidden="1">{#N/A,#N/A,TRUE,"Cover Repl";#N/A,#N/A,TRUE,"P&amp;L";#N/A,#N/A,TRUE,"P&amp;L (2)";#N/A,#N/A,TRUE,"BS";#N/A,#N/A,TRUE,"Depreciation";#N/A,#N/A,TRUE,"GRAPHS";#N/A,#N/A,TRUE,"DCF EBITDA Multiple";#N/A,#N/A,TRUE,"DCF Perpetual Growth"}</definedName>
    <definedName name="wrn.Replacement._.Cost.1" localSheetId="6" hidden="1">{#N/A,#N/A,TRUE,"Cover Repl";#N/A,#N/A,TRUE,"P&amp;L";#N/A,#N/A,TRUE,"P&amp;L (2)";#N/A,#N/A,TRUE,"BS";#N/A,#N/A,TRUE,"Depreciation";#N/A,#N/A,TRUE,"GRAPHS";#N/A,#N/A,TRUE,"DCF EBITDA Multiple";#N/A,#N/A,TRUE,"DCF Perpetual Growth"}</definedName>
    <definedName name="wrn.Replacement._.Cost.1" localSheetId="8" hidden="1">{#N/A,#N/A,TRUE,"Cover Repl";#N/A,#N/A,TRUE,"P&amp;L";#N/A,#N/A,TRUE,"P&amp;L (2)";#N/A,#N/A,TRUE,"BS";#N/A,#N/A,TRUE,"Depreciation";#N/A,#N/A,TRUE,"GRAPHS";#N/A,#N/A,TRUE,"DCF EBITDA Multiple";#N/A,#N/A,TRUE,"DCF Perpetual Growth"}</definedName>
    <definedName name="wrn.Replacement._.Cost.1" localSheetId="10" hidden="1">{#N/A,#N/A,TRUE,"Cover Repl";#N/A,#N/A,TRUE,"P&amp;L";#N/A,#N/A,TRUE,"P&amp;L (2)";#N/A,#N/A,TRUE,"BS";#N/A,#N/A,TRUE,"Depreciation";#N/A,#N/A,TRUE,"GRAPHS";#N/A,#N/A,TRUE,"DCF EBITDA Multiple";#N/A,#N/A,TRUE,"DCF Perpetual Growth"}</definedName>
    <definedName name="wrn.Replacement._.Cost.1" localSheetId="12" hidden="1">{#N/A,#N/A,TRUE,"Cover Repl";#N/A,#N/A,TRUE,"P&amp;L";#N/A,#N/A,TRUE,"P&amp;L (2)";#N/A,#N/A,TRUE,"BS";#N/A,#N/A,TRUE,"Depreciation";#N/A,#N/A,TRUE,"GRAPHS";#N/A,#N/A,TRUE,"DCF EBITDA Multiple";#N/A,#N/A,TRUE,"DCF Perpetual Growth"}</definedName>
    <definedName name="wrn.Replacement._.Cost.1" hidden="1">{#N/A,#N/A,TRUE,"Cover Repl";#N/A,#N/A,TRUE,"P&amp;L";#N/A,#N/A,TRUE,"P&amp;L (2)";#N/A,#N/A,TRUE,"BS";#N/A,#N/A,TRUE,"Depreciation";#N/A,#N/A,TRUE,"GRAPHS";#N/A,#N/A,TRUE,"DCF EBITDA Multiple";#N/A,#N/A,TRUE,"DCF Perpetual Growth"}</definedName>
    <definedName name="wrn.report." localSheetId="2" hidden="1">{"a",#N/A,FALSE,"Fact Sheet";"a",#N/A,FALSE,"DCFEVA";"a",#N/A,FALSE,"Statements";"a",#N/A,FALSE,"Quarterly";"a",#N/A,FALSE,"Q Grid";"a",#N/A,FALSE,"Stockval";"a",#N/A,FALSE,"DDM"}</definedName>
    <definedName name="wrn.report." localSheetId="13" hidden="1">{"a",#N/A,FALSE,"Fact Sheet";"a",#N/A,FALSE,"DCFEVA";"a",#N/A,FALSE,"Statements";"a",#N/A,FALSE,"Quarterly";"a",#N/A,FALSE,"Q Grid";"a",#N/A,FALSE,"Stockval";"a",#N/A,FALSE,"DDM"}</definedName>
    <definedName name="wrn.report." localSheetId="3" hidden="1">{"a",#N/A,FALSE,"Fact Sheet";"a",#N/A,FALSE,"DCFEVA";"a",#N/A,FALSE,"Statements";"a",#N/A,FALSE,"Quarterly";"a",#N/A,FALSE,"Q Grid";"a",#N/A,FALSE,"Stockval";"a",#N/A,FALSE,"DDM"}</definedName>
    <definedName name="wrn.report." localSheetId="5" hidden="1">{"a",#N/A,FALSE,"Fact Sheet";"a",#N/A,FALSE,"DCFEVA";"a",#N/A,FALSE,"Statements";"a",#N/A,FALSE,"Quarterly";"a",#N/A,FALSE,"Q Grid";"a",#N/A,FALSE,"Stockval";"a",#N/A,FALSE,"DDM"}</definedName>
    <definedName name="wrn.report." localSheetId="6" hidden="1">{"a",#N/A,FALSE,"Fact Sheet";"a",#N/A,FALSE,"DCFEVA";"a",#N/A,FALSE,"Statements";"a",#N/A,FALSE,"Quarterly";"a",#N/A,FALSE,"Q Grid";"a",#N/A,FALSE,"Stockval";"a",#N/A,FALSE,"DDM"}</definedName>
    <definedName name="wrn.report." localSheetId="8" hidden="1">{"a",#N/A,FALSE,"Fact Sheet";"a",#N/A,FALSE,"DCFEVA";"a",#N/A,FALSE,"Statements";"a",#N/A,FALSE,"Quarterly";"a",#N/A,FALSE,"Q Grid";"a",#N/A,FALSE,"Stockval";"a",#N/A,FALSE,"DDM"}</definedName>
    <definedName name="wrn.report." localSheetId="10" hidden="1">{"a",#N/A,FALSE,"Fact Sheet";"a",#N/A,FALSE,"DCFEVA";"a",#N/A,FALSE,"Statements";"a",#N/A,FALSE,"Quarterly";"a",#N/A,FALSE,"Q Grid";"a",#N/A,FALSE,"Stockval";"a",#N/A,FALSE,"DDM"}</definedName>
    <definedName name="wrn.report." localSheetId="12" hidden="1">{"a",#N/A,FALSE,"Fact Sheet";"a",#N/A,FALSE,"DCFEVA";"a",#N/A,FALSE,"Statements";"a",#N/A,FALSE,"Quarterly";"a",#N/A,FALSE,"Q Grid";"a",#N/A,FALSE,"Stockval";"a",#N/A,FALSE,"DDM"}</definedName>
    <definedName name="wrn.report." hidden="1">{"a",#N/A,FALSE,"Fact Sheet";"a",#N/A,FALSE,"DCFEVA";"a",#N/A,FALSE,"Statements";"a",#N/A,FALSE,"Quarterly";"a",#N/A,FALSE,"Q Grid";"a",#N/A,FALSE,"Stockval";"a",#N/A,FALSE,"DDM"}</definedName>
    <definedName name="wrn.SCA._.Acq.." localSheetId="2" hidden="1">{#N/A,#N/A,FALSE,"main";#N/A,#N/A,FALSE,"Pooling";#N/A,#N/A,FALSE,"Purchase"}</definedName>
    <definedName name="wrn.SCA._.Acq.." localSheetId="13" hidden="1">{#N/A,#N/A,FALSE,"main";#N/A,#N/A,FALSE,"Pooling";#N/A,#N/A,FALSE,"Purchase"}</definedName>
    <definedName name="wrn.SCA._.Acq.." localSheetId="3" hidden="1">{#N/A,#N/A,FALSE,"main";#N/A,#N/A,FALSE,"Pooling";#N/A,#N/A,FALSE,"Purchase"}</definedName>
    <definedName name="wrn.SCA._.Acq.." localSheetId="5" hidden="1">{#N/A,#N/A,FALSE,"main";#N/A,#N/A,FALSE,"Pooling";#N/A,#N/A,FALSE,"Purchase"}</definedName>
    <definedName name="wrn.SCA._.Acq.." localSheetId="6" hidden="1">{#N/A,#N/A,FALSE,"main";#N/A,#N/A,FALSE,"Pooling";#N/A,#N/A,FALSE,"Purchase"}</definedName>
    <definedName name="wrn.SCA._.Acq.." localSheetId="8" hidden="1">{#N/A,#N/A,FALSE,"main";#N/A,#N/A,FALSE,"Pooling";#N/A,#N/A,FALSE,"Purchase"}</definedName>
    <definedName name="wrn.SCA._.Acq.." localSheetId="10" hidden="1">{#N/A,#N/A,FALSE,"main";#N/A,#N/A,FALSE,"Pooling";#N/A,#N/A,FALSE,"Purchase"}</definedName>
    <definedName name="wrn.SCA._.Acq.." localSheetId="12" hidden="1">{#N/A,#N/A,FALSE,"main";#N/A,#N/A,FALSE,"Pooling";#N/A,#N/A,FALSE,"Purchase"}</definedName>
    <definedName name="wrn.SCA._.Acq.." hidden="1">{#N/A,#N/A,FALSE,"main";#N/A,#N/A,FALSE,"Pooling";#N/A,#N/A,FALSE,"Purchase"}</definedName>
    <definedName name="wrn.SCA._.AcqDisv." localSheetId="2" hidden="1">{#N/A,#N/A,FALSE,"main";#N/A,#N/A,FALSE,"Purchase"}</definedName>
    <definedName name="wrn.SCA._.AcqDisv." localSheetId="13" hidden="1">{#N/A,#N/A,FALSE,"main";#N/A,#N/A,FALSE,"Purchase"}</definedName>
    <definedName name="wrn.SCA._.AcqDisv." localSheetId="3" hidden="1">{#N/A,#N/A,FALSE,"main";#N/A,#N/A,FALSE,"Purchase"}</definedName>
    <definedName name="wrn.SCA._.AcqDisv." localSheetId="5" hidden="1">{#N/A,#N/A,FALSE,"main";#N/A,#N/A,FALSE,"Purchase"}</definedName>
    <definedName name="wrn.SCA._.AcqDisv." localSheetId="6" hidden="1">{#N/A,#N/A,FALSE,"main";#N/A,#N/A,FALSE,"Purchase"}</definedName>
    <definedName name="wrn.SCA._.AcqDisv." localSheetId="8" hidden="1">{#N/A,#N/A,FALSE,"main";#N/A,#N/A,FALSE,"Purchase"}</definedName>
    <definedName name="wrn.SCA._.AcqDisv." localSheetId="10" hidden="1">{#N/A,#N/A,FALSE,"main";#N/A,#N/A,FALSE,"Purchase"}</definedName>
    <definedName name="wrn.SCA._.AcqDisv." localSheetId="12" hidden="1">{#N/A,#N/A,FALSE,"main";#N/A,#N/A,FALSE,"Purchase"}</definedName>
    <definedName name="wrn.SCA._.AcqDisv." hidden="1">{#N/A,#N/A,FALSE,"main";#N/A,#N/A,FALSE,"Purchase"}</definedName>
    <definedName name="wrn.SUDDIVISIONE._.UTILI." localSheetId="2" hidden="1">{#N/A,#N/A,TRUE,"UTIFAC";#N/A,#N/A,TRUE,"UTIESP";#N/A,#N/A,TRUE,"UTIFRA";#N/A,#N/A,TRUE,"UTIGBR";#N/A,#N/A,TRUE,"UTIGER";#N/A,#N/A,TRUE,"UTIGRE";#N/A,#N/A,TRUE,"UTISWE";#N/A,#N/A,TRUE,"UTIAUS";#N/A,#N/A,TRUE,"UTISAF";#N/A,#N/A,TRUE,"UTICAN"}</definedName>
    <definedName name="wrn.SUDDIVISIONE._.UTILI." localSheetId="13" hidden="1">{#N/A,#N/A,TRUE,"UTIFAC";#N/A,#N/A,TRUE,"UTIESP";#N/A,#N/A,TRUE,"UTIFRA";#N/A,#N/A,TRUE,"UTIGBR";#N/A,#N/A,TRUE,"UTIGER";#N/A,#N/A,TRUE,"UTIGRE";#N/A,#N/A,TRUE,"UTISWE";#N/A,#N/A,TRUE,"UTIAUS";#N/A,#N/A,TRUE,"UTISAF";#N/A,#N/A,TRUE,"UTICAN"}</definedName>
    <definedName name="wrn.SUDDIVISIONE._.UTILI." localSheetId="3" hidden="1">{#N/A,#N/A,TRUE,"UTIFAC";#N/A,#N/A,TRUE,"UTIESP";#N/A,#N/A,TRUE,"UTIFRA";#N/A,#N/A,TRUE,"UTIGBR";#N/A,#N/A,TRUE,"UTIGER";#N/A,#N/A,TRUE,"UTIGRE";#N/A,#N/A,TRUE,"UTISWE";#N/A,#N/A,TRUE,"UTIAUS";#N/A,#N/A,TRUE,"UTISAF";#N/A,#N/A,TRUE,"UTICAN"}</definedName>
    <definedName name="wrn.SUDDIVISIONE._.UTILI." localSheetId="5" hidden="1">{#N/A,#N/A,TRUE,"UTIFAC";#N/A,#N/A,TRUE,"UTIESP";#N/A,#N/A,TRUE,"UTIFRA";#N/A,#N/A,TRUE,"UTIGBR";#N/A,#N/A,TRUE,"UTIGER";#N/A,#N/A,TRUE,"UTIGRE";#N/A,#N/A,TRUE,"UTISWE";#N/A,#N/A,TRUE,"UTIAUS";#N/A,#N/A,TRUE,"UTISAF";#N/A,#N/A,TRUE,"UTICAN"}</definedName>
    <definedName name="wrn.SUDDIVISIONE._.UTILI." localSheetId="6" hidden="1">{#N/A,#N/A,TRUE,"UTIFAC";#N/A,#N/A,TRUE,"UTIESP";#N/A,#N/A,TRUE,"UTIFRA";#N/A,#N/A,TRUE,"UTIGBR";#N/A,#N/A,TRUE,"UTIGER";#N/A,#N/A,TRUE,"UTIGRE";#N/A,#N/A,TRUE,"UTISWE";#N/A,#N/A,TRUE,"UTIAUS";#N/A,#N/A,TRUE,"UTISAF";#N/A,#N/A,TRUE,"UTICAN"}</definedName>
    <definedName name="wrn.SUDDIVISIONE._.UTILI." localSheetId="8" hidden="1">{#N/A,#N/A,TRUE,"UTIFAC";#N/A,#N/A,TRUE,"UTIESP";#N/A,#N/A,TRUE,"UTIFRA";#N/A,#N/A,TRUE,"UTIGBR";#N/A,#N/A,TRUE,"UTIGER";#N/A,#N/A,TRUE,"UTIGRE";#N/A,#N/A,TRUE,"UTISWE";#N/A,#N/A,TRUE,"UTIAUS";#N/A,#N/A,TRUE,"UTISAF";#N/A,#N/A,TRUE,"UTICAN"}</definedName>
    <definedName name="wrn.SUDDIVISIONE._.UTILI." localSheetId="10" hidden="1">{#N/A,#N/A,TRUE,"UTIFAC";#N/A,#N/A,TRUE,"UTIESP";#N/A,#N/A,TRUE,"UTIFRA";#N/A,#N/A,TRUE,"UTIGBR";#N/A,#N/A,TRUE,"UTIGER";#N/A,#N/A,TRUE,"UTIGRE";#N/A,#N/A,TRUE,"UTISWE";#N/A,#N/A,TRUE,"UTIAUS";#N/A,#N/A,TRUE,"UTISAF";#N/A,#N/A,TRUE,"UTICAN"}</definedName>
    <definedName name="wrn.SUDDIVISIONE._.UTILI." localSheetId="12" hidden="1">{#N/A,#N/A,TRUE,"UTIFAC";#N/A,#N/A,TRUE,"UTIESP";#N/A,#N/A,TRUE,"UTIFRA";#N/A,#N/A,TRUE,"UTIGBR";#N/A,#N/A,TRUE,"UTIGER";#N/A,#N/A,TRUE,"UTIGRE";#N/A,#N/A,TRUE,"UTISWE";#N/A,#N/A,TRUE,"UTIAUS";#N/A,#N/A,TRUE,"UTISAF";#N/A,#N/A,TRUE,"UTICAN"}</definedName>
    <definedName name="wrn.SUDDIVISIONE._.UTILI." hidden="1">{#N/A,#N/A,TRUE,"UTIFAC";#N/A,#N/A,TRUE,"UTIESP";#N/A,#N/A,TRUE,"UTIFRA";#N/A,#N/A,TRUE,"UTIGBR";#N/A,#N/A,TRUE,"UTIGER";#N/A,#N/A,TRUE,"UTIGRE";#N/A,#N/A,TRUE,"UTISWE";#N/A,#N/A,TRUE,"UTIAUS";#N/A,#N/A,TRUE,"UTISAF";#N/A,#N/A,TRUE,"UTICAN"}</definedName>
    <definedName name="wrn.suibud." localSheetId="2" hidden="1">{"tbl1",#N/A,FALSE,"regul";"tbl2",#N/A,FALSE,"regul"}</definedName>
    <definedName name="wrn.suibud." localSheetId="13" hidden="1">{"tbl1",#N/A,FALSE,"regul";"tbl2",#N/A,FALSE,"regul"}</definedName>
    <definedName name="wrn.suibud." localSheetId="3" hidden="1">{"tbl1",#N/A,FALSE,"regul";"tbl2",#N/A,FALSE,"regul"}</definedName>
    <definedName name="wrn.suibud." localSheetId="4" hidden="1">{"tbl1",#N/A,FALSE,"regul";"tbl2",#N/A,FALSE,"regul"}</definedName>
    <definedName name="wrn.suibud." localSheetId="5" hidden="1">{"tbl1",#N/A,FALSE,"regul";"tbl2",#N/A,FALSE,"regul"}</definedName>
    <definedName name="wrn.suibud." localSheetId="6" hidden="1">{"tbl1",#N/A,FALSE,"regul";"tbl2",#N/A,FALSE,"regul"}</definedName>
    <definedName name="wrn.suibud." localSheetId="7" hidden="1">{"tbl1",#N/A,FALSE,"regul";"tbl2",#N/A,FALSE,"regul"}</definedName>
    <definedName name="wrn.suibud." localSheetId="8" hidden="1">{"tbl1",#N/A,FALSE,"regul";"tbl2",#N/A,FALSE,"regul"}</definedName>
    <definedName name="wrn.suibud." localSheetId="9" hidden="1">{"tbl1",#N/A,FALSE,"regul";"tbl2",#N/A,FALSE,"regul"}</definedName>
    <definedName name="wrn.suibud." localSheetId="10" hidden="1">{"tbl1",#N/A,FALSE,"regul";"tbl2",#N/A,FALSE,"regul"}</definedName>
    <definedName name="wrn.suibud." localSheetId="11" hidden="1">{"tbl1",#N/A,FALSE,"regul";"tbl2",#N/A,FALSE,"regul"}</definedName>
    <definedName name="wrn.suibud." localSheetId="12" hidden="1">{"tbl1",#N/A,FALSE,"regul";"tbl2",#N/A,FALSE,"regul"}</definedName>
    <definedName name="wrn.suibud." hidden="1">{"tbl1",#N/A,FALSE,"regul";"tbl2",#N/A,FALSE,"regul"}</definedName>
    <definedName name="wrn.suivi." localSheetId="2" hidden="1">{"moy",#N/A,FALSE,"CAMBRAI";"paie",#N/A,FALSE,"CAMBRAI"}</definedName>
    <definedName name="wrn.suivi." localSheetId="13" hidden="1">{"moy",#N/A,FALSE,"CAMBRAI";"paie",#N/A,FALSE,"CAMBRAI"}</definedName>
    <definedName name="wrn.suivi." localSheetId="3" hidden="1">{"moy",#N/A,FALSE,"CAMBRAI";"paie",#N/A,FALSE,"CAMBRAI"}</definedName>
    <definedName name="wrn.suivi." localSheetId="4" hidden="1">{"moy",#N/A,FALSE,"CAMBRAI";"paie",#N/A,FALSE,"CAMBRAI"}</definedName>
    <definedName name="wrn.suivi." localSheetId="5" hidden="1">{"moy",#N/A,FALSE,"CAMBRAI";"paie",#N/A,FALSE,"CAMBRAI"}</definedName>
    <definedName name="wrn.suivi." localSheetId="6" hidden="1">{"moy",#N/A,FALSE,"CAMBRAI";"paie",#N/A,FALSE,"CAMBRAI"}</definedName>
    <definedName name="wrn.suivi." localSheetId="7" hidden="1">{"moy",#N/A,FALSE,"CAMBRAI";"paie",#N/A,FALSE,"CAMBRAI"}</definedName>
    <definedName name="wrn.suivi." localSheetId="8" hidden="1">{"moy",#N/A,FALSE,"CAMBRAI";"paie",#N/A,FALSE,"CAMBRAI"}</definedName>
    <definedName name="wrn.suivi." localSheetId="9" hidden="1">{"moy",#N/A,FALSE,"CAMBRAI";"paie",#N/A,FALSE,"CAMBRAI"}</definedName>
    <definedName name="wrn.suivi." localSheetId="10" hidden="1">{"moy",#N/A,FALSE,"CAMBRAI";"paie",#N/A,FALSE,"CAMBRAI"}</definedName>
    <definedName name="wrn.suivi." localSheetId="11" hidden="1">{"moy",#N/A,FALSE,"CAMBRAI";"paie",#N/A,FALSE,"CAMBRAI"}</definedName>
    <definedName name="wrn.suivi." localSheetId="12" hidden="1">{"moy",#N/A,FALSE,"CAMBRAI";"paie",#N/A,FALSE,"CAMBRAI"}</definedName>
    <definedName name="wrn.suivi." hidden="1">{"moy",#N/A,FALSE,"CAMBRAI";"paie",#N/A,FALSE,"CAMBRAI"}</definedName>
    <definedName name="wrn.Tariff._.Analysis." localSheetId="2" hidden="1">{"Tarifica91",#N/A,FALSE,"Tariffs";"Tarifica92",#N/A,FALSE,"Tariffs";"Tarifica93",#N/A,FALSE,"Tariffs";"Tarifica94",#N/A,FALSE,"Tariffs";"Tarifica95",#N/A,FALSE,"Tariffs";"Tarifica96",#N/A,FALSE,"Tariffs"}</definedName>
    <definedName name="wrn.Tariff._.Analysis." localSheetId="13" hidden="1">{"Tarifica91",#N/A,FALSE,"Tariffs";"Tarifica92",#N/A,FALSE,"Tariffs";"Tarifica93",#N/A,FALSE,"Tariffs";"Tarifica94",#N/A,FALSE,"Tariffs";"Tarifica95",#N/A,FALSE,"Tariffs";"Tarifica96",#N/A,FALSE,"Tariffs"}</definedName>
    <definedName name="wrn.Tariff._.Analysis." localSheetId="3" hidden="1">{"Tarifica91",#N/A,FALSE,"Tariffs";"Tarifica92",#N/A,FALSE,"Tariffs";"Tarifica93",#N/A,FALSE,"Tariffs";"Tarifica94",#N/A,FALSE,"Tariffs";"Tarifica95",#N/A,FALSE,"Tariffs";"Tarifica96",#N/A,FALSE,"Tariffs"}</definedName>
    <definedName name="wrn.Tariff._.Analysis." localSheetId="5" hidden="1">{"Tarifica91",#N/A,FALSE,"Tariffs";"Tarifica92",#N/A,FALSE,"Tariffs";"Tarifica93",#N/A,FALSE,"Tariffs";"Tarifica94",#N/A,FALSE,"Tariffs";"Tarifica95",#N/A,FALSE,"Tariffs";"Tarifica96",#N/A,FALSE,"Tariffs"}</definedName>
    <definedName name="wrn.Tariff._.Analysis." localSheetId="6" hidden="1">{"Tarifica91",#N/A,FALSE,"Tariffs";"Tarifica92",#N/A,FALSE,"Tariffs";"Tarifica93",#N/A,FALSE,"Tariffs";"Tarifica94",#N/A,FALSE,"Tariffs";"Tarifica95",#N/A,FALSE,"Tariffs";"Tarifica96",#N/A,FALSE,"Tariffs"}</definedName>
    <definedName name="wrn.Tariff._.Analysis." localSheetId="8" hidden="1">{"Tarifica91",#N/A,FALSE,"Tariffs";"Tarifica92",#N/A,FALSE,"Tariffs";"Tarifica93",#N/A,FALSE,"Tariffs";"Tarifica94",#N/A,FALSE,"Tariffs";"Tarifica95",#N/A,FALSE,"Tariffs";"Tarifica96",#N/A,FALSE,"Tariffs"}</definedName>
    <definedName name="wrn.Tariff._.Analysis." localSheetId="10" hidden="1">{"Tarifica91",#N/A,FALSE,"Tariffs";"Tarifica92",#N/A,FALSE,"Tariffs";"Tarifica93",#N/A,FALSE,"Tariffs";"Tarifica94",#N/A,FALSE,"Tariffs";"Tarifica95",#N/A,FALSE,"Tariffs";"Tarifica96",#N/A,FALSE,"Tariffs"}</definedName>
    <definedName name="wrn.Tariff._.Analysis." localSheetId="12" hidden="1">{"Tarifica91",#N/A,FALSE,"Tariffs";"Tarifica92",#N/A,FALSE,"Tariffs";"Tarifica93",#N/A,FALSE,"Tariffs";"Tarifica94",#N/A,FALSE,"Tariffs";"Tarifica95",#N/A,FALSE,"Tariffs";"Tarifica96",#N/A,FALSE,"Tariffs"}</definedName>
    <definedName name="wrn.Tariff._.Analysis." hidden="1">{"Tarifica91",#N/A,FALSE,"Tariffs";"Tarifica92",#N/A,FALSE,"Tariffs";"Tarifica93",#N/A,FALSE,"Tariffs";"Tarifica94",#N/A,FALSE,"Tariffs";"Tarifica95",#N/A,FALSE,"Tariffs";"Tarifica96",#N/A,FALSE,"Tariffs"}</definedName>
    <definedName name="wrn.Tariff._.Comaprison." localSheetId="2" hidden="1">{"Tariff Comparison",#N/A,FALSE,"Benchmarking";"Tariff Comparison 2",#N/A,FALSE,"Benchmarking";"Tariff Comparison 3",#N/A,FALSE,"Benchmarking"}</definedName>
    <definedName name="wrn.Tariff._.Comaprison." localSheetId="13" hidden="1">{"Tariff Comparison",#N/A,FALSE,"Benchmarking";"Tariff Comparison 2",#N/A,FALSE,"Benchmarking";"Tariff Comparison 3",#N/A,FALSE,"Benchmarking"}</definedName>
    <definedName name="wrn.Tariff._.Comaprison." localSheetId="3" hidden="1">{"Tariff Comparison",#N/A,FALSE,"Benchmarking";"Tariff Comparison 2",#N/A,FALSE,"Benchmarking";"Tariff Comparison 3",#N/A,FALSE,"Benchmarking"}</definedName>
    <definedName name="wrn.Tariff._.Comaprison." localSheetId="5" hidden="1">{"Tariff Comparison",#N/A,FALSE,"Benchmarking";"Tariff Comparison 2",#N/A,FALSE,"Benchmarking";"Tariff Comparison 3",#N/A,FALSE,"Benchmarking"}</definedName>
    <definedName name="wrn.Tariff._.Comaprison." localSheetId="6" hidden="1">{"Tariff Comparison",#N/A,FALSE,"Benchmarking";"Tariff Comparison 2",#N/A,FALSE,"Benchmarking";"Tariff Comparison 3",#N/A,FALSE,"Benchmarking"}</definedName>
    <definedName name="wrn.Tariff._.Comaprison." localSheetId="8" hidden="1">{"Tariff Comparison",#N/A,FALSE,"Benchmarking";"Tariff Comparison 2",#N/A,FALSE,"Benchmarking";"Tariff Comparison 3",#N/A,FALSE,"Benchmarking"}</definedName>
    <definedName name="wrn.Tariff._.Comaprison." localSheetId="10" hidden="1">{"Tariff Comparison",#N/A,FALSE,"Benchmarking";"Tariff Comparison 2",#N/A,FALSE,"Benchmarking";"Tariff Comparison 3",#N/A,FALSE,"Benchmarking"}</definedName>
    <definedName name="wrn.Tariff._.Comaprison." localSheetId="12" hidden="1">{"Tariff Comparison",#N/A,FALSE,"Benchmarking";"Tariff Comparison 2",#N/A,FALSE,"Benchmarking";"Tariff Comparison 3",#N/A,FALSE,"Benchmarking"}</definedName>
    <definedName name="wrn.Tariff._.Comaprison." hidden="1">{"Tariff Comparison",#N/A,FALSE,"Benchmarking";"Tariff Comparison 2",#N/A,FALSE,"Benchmarking";"Tariff Comparison 3",#N/A,FALSE,"Benchmarking"}</definedName>
    <definedName name="wrn.tavole_supporto." localSheetId="2"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localSheetId="13"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localSheetId="3"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localSheetId="5"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localSheetId="6"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localSheetId="8"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localSheetId="10"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localSheetId="12"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esto." localSheetId="2"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localSheetId="13"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localSheetId="3"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localSheetId="5"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localSheetId="6"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localSheetId="8"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localSheetId="10"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localSheetId="12"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odo."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6"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tal._.Informes." localSheetId="2" hidden="1">{#N/A,#N/A,FALSE,"CA";#N/A,#N/A,FALSE,"CN";#N/A,#N/A,FALSE,"Inv";#N/A,#N/A,FALSE,"Inv Acc";"Miguel_balance",#N/A,FALSE,"Bal";#N/A,#N/A,FALSE,"Plantilla";#N/A,#N/A,FALSE,"CA (2)";#N/A,#N/A,FALSE,"CN (2)"}</definedName>
    <definedName name="wrn.Total._.Informes." localSheetId="13" hidden="1">{#N/A,#N/A,FALSE,"CA";#N/A,#N/A,FALSE,"CN";#N/A,#N/A,FALSE,"Inv";#N/A,#N/A,FALSE,"Inv Acc";"Miguel_balance",#N/A,FALSE,"Bal";#N/A,#N/A,FALSE,"Plantilla";#N/A,#N/A,FALSE,"CA (2)";#N/A,#N/A,FALSE,"CN (2)"}</definedName>
    <definedName name="wrn.Total._.Informes." localSheetId="3" hidden="1">{#N/A,#N/A,FALSE,"CA";#N/A,#N/A,FALSE,"CN";#N/A,#N/A,FALSE,"Inv";#N/A,#N/A,FALSE,"Inv Acc";"Miguel_balance",#N/A,FALSE,"Bal";#N/A,#N/A,FALSE,"Plantilla";#N/A,#N/A,FALSE,"CA (2)";#N/A,#N/A,FALSE,"CN (2)"}</definedName>
    <definedName name="wrn.Total._.Informes." localSheetId="5" hidden="1">{#N/A,#N/A,FALSE,"CA";#N/A,#N/A,FALSE,"CN";#N/A,#N/A,FALSE,"Inv";#N/A,#N/A,FALSE,"Inv Acc";"Miguel_balance",#N/A,FALSE,"Bal";#N/A,#N/A,FALSE,"Plantilla";#N/A,#N/A,FALSE,"CA (2)";#N/A,#N/A,FALSE,"CN (2)"}</definedName>
    <definedName name="wrn.Total._.Informes." localSheetId="6" hidden="1">{#N/A,#N/A,FALSE,"CA";#N/A,#N/A,FALSE,"CN";#N/A,#N/A,FALSE,"Inv";#N/A,#N/A,FALSE,"Inv Acc";"Miguel_balance",#N/A,FALSE,"Bal";#N/A,#N/A,FALSE,"Plantilla";#N/A,#N/A,FALSE,"CA (2)";#N/A,#N/A,FALSE,"CN (2)"}</definedName>
    <definedName name="wrn.Total._.Informes." localSheetId="8" hidden="1">{#N/A,#N/A,FALSE,"CA";#N/A,#N/A,FALSE,"CN";#N/A,#N/A,FALSE,"Inv";#N/A,#N/A,FALSE,"Inv Acc";"Miguel_balance",#N/A,FALSE,"Bal";#N/A,#N/A,FALSE,"Plantilla";#N/A,#N/A,FALSE,"CA (2)";#N/A,#N/A,FALSE,"CN (2)"}</definedName>
    <definedName name="wrn.Total._.Informes." localSheetId="9" hidden="1">{#N/A,#N/A,FALSE,"CA";#N/A,#N/A,FALSE,"CN";#N/A,#N/A,FALSE,"Inv";#N/A,#N/A,FALSE,"Inv Acc";"Miguel_balance",#N/A,FALSE,"Bal";#N/A,#N/A,FALSE,"Plantilla";#N/A,#N/A,FALSE,"CA (2)";#N/A,#N/A,FALSE,"CN (2)"}</definedName>
    <definedName name="wrn.Total._.Informes." localSheetId="10" hidden="1">{#N/A,#N/A,FALSE,"CA";#N/A,#N/A,FALSE,"CN";#N/A,#N/A,FALSE,"Inv";#N/A,#N/A,FALSE,"Inv Acc";"Miguel_balance",#N/A,FALSE,"Bal";#N/A,#N/A,FALSE,"Plantilla";#N/A,#N/A,FALSE,"CA (2)";#N/A,#N/A,FALSE,"CN (2)"}</definedName>
    <definedName name="wrn.Total._.Informes." localSheetId="12" hidden="1">{#N/A,#N/A,FALSE,"CA";#N/A,#N/A,FALSE,"CN";#N/A,#N/A,FALSE,"Inv";#N/A,#N/A,FALSE,"Inv Acc";"Miguel_balance",#N/A,FALSE,"Bal";#N/A,#N/A,FALSE,"Plantilla";#N/A,#N/A,FALSE,"CA (2)";#N/A,#N/A,FALSE,"CN (2)"}</definedName>
    <definedName name="wrn.Total._.Informes." hidden="1">{#N/A,#N/A,FALSE,"CA";#N/A,#N/A,FALSE,"CN";#N/A,#N/A,FALSE,"Inv";#N/A,#N/A,FALSE,"Inv Acc";"Miguel_balance",#N/A,FALSE,"Bal";#N/A,#N/A,FALSE,"Plantilla";#N/A,#N/A,FALSE,"CA (2)";#N/A,#N/A,FALSE,"CN (2)"}</definedName>
    <definedName name="wrn.totsuivi." localSheetId="2" hidden="1">{"TOTMOY",#N/A,FALSE,"TOTFDP";"TOTPAIE",#N/A,FALSE,"TOTFDP"}</definedName>
    <definedName name="wrn.totsuivi." localSheetId="13" hidden="1">{"TOTMOY",#N/A,FALSE,"TOTFDP";"TOTPAIE",#N/A,FALSE,"TOTFDP"}</definedName>
    <definedName name="wrn.totsuivi." localSheetId="3" hidden="1">{"TOTMOY",#N/A,FALSE,"TOTFDP";"TOTPAIE",#N/A,FALSE,"TOTFDP"}</definedName>
    <definedName name="wrn.totsuivi." localSheetId="4" hidden="1">{"TOTMOY",#N/A,FALSE,"TOTFDP";"TOTPAIE",#N/A,FALSE,"TOTFDP"}</definedName>
    <definedName name="wrn.totsuivi." localSheetId="5" hidden="1">{"TOTMOY",#N/A,FALSE,"TOTFDP";"TOTPAIE",#N/A,FALSE,"TOTFDP"}</definedName>
    <definedName name="wrn.totsuivi." localSheetId="6" hidden="1">{"TOTMOY",#N/A,FALSE,"TOTFDP";"TOTPAIE",#N/A,FALSE,"TOTFDP"}</definedName>
    <definedName name="wrn.totsuivi." localSheetId="7" hidden="1">{"TOTMOY",#N/A,FALSE,"TOTFDP";"TOTPAIE",#N/A,FALSE,"TOTFDP"}</definedName>
    <definedName name="wrn.totsuivi." localSheetId="8" hidden="1">{"TOTMOY",#N/A,FALSE,"TOTFDP";"TOTPAIE",#N/A,FALSE,"TOTFDP"}</definedName>
    <definedName name="wrn.totsuivi." localSheetId="9" hidden="1">{"TOTMOY",#N/A,FALSE,"TOTFDP";"TOTPAIE",#N/A,FALSE,"TOTFDP"}</definedName>
    <definedName name="wrn.totsuivi." localSheetId="10" hidden="1">{"TOTMOY",#N/A,FALSE,"TOTFDP";"TOTPAIE",#N/A,FALSE,"TOTFDP"}</definedName>
    <definedName name="wrn.totsuivi." localSheetId="11" hidden="1">{"TOTMOY",#N/A,FALSE,"TOTFDP";"TOTPAIE",#N/A,FALSE,"TOTFDP"}</definedName>
    <definedName name="wrn.totsuivi." localSheetId="12" hidden="1">{"TOTMOY",#N/A,FALSE,"TOTFDP";"TOTPAIE",#N/A,FALSE,"TOTFDP"}</definedName>
    <definedName name="wrn.totsuivi." hidden="1">{"TOTMOY",#N/A,FALSE,"TOTFDP";"TOTPAIE",#N/A,FALSE,"TOTFDP"}</definedName>
    <definedName name="wrn.TRIMESTRALE." localSheetId="2" hidden="1">{#N/A,#N/A,TRUE,"covtri";#N/A,#N/A,TRUE,"indtri";#N/A,#N/A,TRUE,"ECORID";#N/A,#N/A,TRUE,"ECOTRA";#N/A,#N/A,TRUE,"ECOTOT";#N/A,#N/A,TRUE,"FATSOC";#N/A,#N/A,TRUE,"FATDIV";#N/A,#N/A,TRUE,"FATGEO";#N/A,#N/A,TRUE,"ORDINI";#N/A,#N/A,TRUE,"SITPAT";#N/A,#N/A,TRUE,"RENDFIN";#N/A,#N/A,TRUE,"TESORI";#N/A,#N/A,TRUE,"PERSONE"}</definedName>
    <definedName name="wrn.TRIMESTRALE." localSheetId="13" hidden="1">{#N/A,#N/A,TRUE,"covtri";#N/A,#N/A,TRUE,"indtri";#N/A,#N/A,TRUE,"ECORID";#N/A,#N/A,TRUE,"ECOTRA";#N/A,#N/A,TRUE,"ECOTOT";#N/A,#N/A,TRUE,"FATSOC";#N/A,#N/A,TRUE,"FATDIV";#N/A,#N/A,TRUE,"FATGEO";#N/A,#N/A,TRUE,"ORDINI";#N/A,#N/A,TRUE,"SITPAT";#N/A,#N/A,TRUE,"RENDFIN";#N/A,#N/A,TRUE,"TESORI";#N/A,#N/A,TRUE,"PERSONE"}</definedName>
    <definedName name="wrn.TRIMESTRALE." localSheetId="3" hidden="1">{#N/A,#N/A,TRUE,"covtri";#N/A,#N/A,TRUE,"indtri";#N/A,#N/A,TRUE,"ECORID";#N/A,#N/A,TRUE,"ECOTRA";#N/A,#N/A,TRUE,"ECOTOT";#N/A,#N/A,TRUE,"FATSOC";#N/A,#N/A,TRUE,"FATDIV";#N/A,#N/A,TRUE,"FATGEO";#N/A,#N/A,TRUE,"ORDINI";#N/A,#N/A,TRUE,"SITPAT";#N/A,#N/A,TRUE,"RENDFIN";#N/A,#N/A,TRUE,"TESORI";#N/A,#N/A,TRUE,"PERSONE"}</definedName>
    <definedName name="wrn.TRIMESTRALE." localSheetId="5" hidden="1">{#N/A,#N/A,TRUE,"covtri";#N/A,#N/A,TRUE,"indtri";#N/A,#N/A,TRUE,"ECORID";#N/A,#N/A,TRUE,"ECOTRA";#N/A,#N/A,TRUE,"ECOTOT";#N/A,#N/A,TRUE,"FATSOC";#N/A,#N/A,TRUE,"FATDIV";#N/A,#N/A,TRUE,"FATGEO";#N/A,#N/A,TRUE,"ORDINI";#N/A,#N/A,TRUE,"SITPAT";#N/A,#N/A,TRUE,"RENDFIN";#N/A,#N/A,TRUE,"TESORI";#N/A,#N/A,TRUE,"PERSONE"}</definedName>
    <definedName name="wrn.TRIMESTRALE." localSheetId="6" hidden="1">{#N/A,#N/A,TRUE,"covtri";#N/A,#N/A,TRUE,"indtri";#N/A,#N/A,TRUE,"ECORID";#N/A,#N/A,TRUE,"ECOTRA";#N/A,#N/A,TRUE,"ECOTOT";#N/A,#N/A,TRUE,"FATSOC";#N/A,#N/A,TRUE,"FATDIV";#N/A,#N/A,TRUE,"FATGEO";#N/A,#N/A,TRUE,"ORDINI";#N/A,#N/A,TRUE,"SITPAT";#N/A,#N/A,TRUE,"RENDFIN";#N/A,#N/A,TRUE,"TESORI";#N/A,#N/A,TRUE,"PERSONE"}</definedName>
    <definedName name="wrn.TRIMESTRALE." localSheetId="8" hidden="1">{#N/A,#N/A,TRUE,"covtri";#N/A,#N/A,TRUE,"indtri";#N/A,#N/A,TRUE,"ECORID";#N/A,#N/A,TRUE,"ECOTRA";#N/A,#N/A,TRUE,"ECOTOT";#N/A,#N/A,TRUE,"FATSOC";#N/A,#N/A,TRUE,"FATDIV";#N/A,#N/A,TRUE,"FATGEO";#N/A,#N/A,TRUE,"ORDINI";#N/A,#N/A,TRUE,"SITPAT";#N/A,#N/A,TRUE,"RENDFIN";#N/A,#N/A,TRUE,"TESORI";#N/A,#N/A,TRUE,"PERSONE"}</definedName>
    <definedName name="wrn.TRIMESTRALE." localSheetId="10" hidden="1">{#N/A,#N/A,TRUE,"covtri";#N/A,#N/A,TRUE,"indtri";#N/A,#N/A,TRUE,"ECORID";#N/A,#N/A,TRUE,"ECOTRA";#N/A,#N/A,TRUE,"ECOTOT";#N/A,#N/A,TRUE,"FATSOC";#N/A,#N/A,TRUE,"FATDIV";#N/A,#N/A,TRUE,"FATGEO";#N/A,#N/A,TRUE,"ORDINI";#N/A,#N/A,TRUE,"SITPAT";#N/A,#N/A,TRUE,"RENDFIN";#N/A,#N/A,TRUE,"TESORI";#N/A,#N/A,TRUE,"PERSONE"}</definedName>
    <definedName name="wrn.TRIMESTRALE." localSheetId="12" hidden="1">{#N/A,#N/A,TRUE,"covtri";#N/A,#N/A,TRUE,"indtri";#N/A,#N/A,TRUE,"ECORID";#N/A,#N/A,TRUE,"ECOTRA";#N/A,#N/A,TRUE,"ECOTOT";#N/A,#N/A,TRUE,"FATSOC";#N/A,#N/A,TRUE,"FATDIV";#N/A,#N/A,TRUE,"FATGEO";#N/A,#N/A,TRUE,"ORDINI";#N/A,#N/A,TRUE,"SITPAT";#N/A,#N/A,TRUE,"RENDFIN";#N/A,#N/A,TRUE,"TESORI";#N/A,#N/A,TRUE,"PERSONE"}</definedName>
    <definedName name="wrn.TRIMESTRALE." hidden="1">{#N/A,#N/A,TRUE,"covtri";#N/A,#N/A,TRUE,"indtri";#N/A,#N/A,TRUE,"ECORID";#N/A,#N/A,TRUE,"ECOTRA";#N/A,#N/A,TRUE,"ECOTOT";#N/A,#N/A,TRUE,"FATSOC";#N/A,#N/A,TRUE,"FATDIV";#N/A,#N/A,TRUE,"FATGEO";#N/A,#N/A,TRUE,"ORDINI";#N/A,#N/A,TRUE,"SITPAT";#N/A,#N/A,TRUE,"RENDFIN";#N/A,#N/A,TRUE,"TESORI";#N/A,#N/A,TRUE,"PERSONE"}</definedName>
    <definedName name="wrn.USW." localSheetId="2" hidden="1">{"IS",#N/A,FALSE,"IS";"RPTIS",#N/A,FALSE,"RPTIS";"STATS",#N/A,FALSE,"STATS";"BS",#N/A,FALSE,"BS"}</definedName>
    <definedName name="wrn.USW." localSheetId="13" hidden="1">{"IS",#N/A,FALSE,"IS";"RPTIS",#N/A,FALSE,"RPTIS";"STATS",#N/A,FALSE,"STATS";"BS",#N/A,FALSE,"BS"}</definedName>
    <definedName name="wrn.USW." localSheetId="3" hidden="1">{"IS",#N/A,FALSE,"IS";"RPTIS",#N/A,FALSE,"RPTIS";"STATS",#N/A,FALSE,"STATS";"BS",#N/A,FALSE,"BS"}</definedName>
    <definedName name="wrn.USW." localSheetId="5" hidden="1">{"IS",#N/A,FALSE,"IS";"RPTIS",#N/A,FALSE,"RPTIS";"STATS",#N/A,FALSE,"STATS";"BS",#N/A,FALSE,"BS"}</definedName>
    <definedName name="wrn.USW." localSheetId="6" hidden="1">{"IS",#N/A,FALSE,"IS";"RPTIS",#N/A,FALSE,"RPTIS";"STATS",#N/A,FALSE,"STATS";"BS",#N/A,FALSE,"BS"}</definedName>
    <definedName name="wrn.USW." localSheetId="8" hidden="1">{"IS",#N/A,FALSE,"IS";"RPTIS",#N/A,FALSE,"RPTIS";"STATS",#N/A,FALSE,"STATS";"BS",#N/A,FALSE,"BS"}</definedName>
    <definedName name="wrn.USW." localSheetId="10" hidden="1">{"IS",#N/A,FALSE,"IS";"RPTIS",#N/A,FALSE,"RPTIS";"STATS",#N/A,FALSE,"STATS";"BS",#N/A,FALSE,"BS"}</definedName>
    <definedName name="wrn.USW." localSheetId="12" hidden="1">{"IS",#N/A,FALSE,"IS";"RPTIS",#N/A,FALSE,"RPTIS";"STATS",#N/A,FALSE,"STATS";"BS",#N/A,FALSE,"BS"}</definedName>
    <definedName name="wrn.USW." hidden="1">{"IS",#N/A,FALSE,"IS";"RPTIS",#N/A,FALSE,"RPTIS";"STATS",#N/A,FALSE,"STATS";"BS",#N/A,FALSE,"BS"}</definedName>
    <definedName name="wrn.UTILI._.SPAGNA." localSheetId="2" hidden="1">{#N/A,#N/A,TRUE,"UTIESP"}</definedName>
    <definedName name="wrn.UTILI._.SPAGNA." localSheetId="13" hidden="1">{#N/A,#N/A,TRUE,"UTIESP"}</definedName>
    <definedName name="wrn.UTILI._.SPAGNA." localSheetId="3" hidden="1">{#N/A,#N/A,TRUE,"UTIESP"}</definedName>
    <definedName name="wrn.UTILI._.SPAGNA." localSheetId="5" hidden="1">{#N/A,#N/A,TRUE,"UTIESP"}</definedName>
    <definedName name="wrn.UTILI._.SPAGNA." localSheetId="6" hidden="1">{#N/A,#N/A,TRUE,"UTIESP"}</definedName>
    <definedName name="wrn.UTILI._.SPAGNA." localSheetId="8" hidden="1">{#N/A,#N/A,TRUE,"UTIESP"}</definedName>
    <definedName name="wrn.UTILI._.SPAGNA." localSheetId="10" hidden="1">{#N/A,#N/A,TRUE,"UTIESP"}</definedName>
    <definedName name="wrn.UTILI._.SPAGNA." localSheetId="12" hidden="1">{#N/A,#N/A,TRUE,"UTIESP"}</definedName>
    <definedName name="wrn.UTILI._.SPAGNA." hidden="1">{#N/A,#N/A,TRUE,"UTIESP"}</definedName>
    <definedName name="wrn.UTILI._.SUD._.AFRICA." localSheetId="2" hidden="1">{#N/A,#N/A,TRUE,"UTISAF"}</definedName>
    <definedName name="wrn.UTILI._.SUD._.AFRICA." localSheetId="13" hidden="1">{#N/A,#N/A,TRUE,"UTISAF"}</definedName>
    <definedName name="wrn.UTILI._.SUD._.AFRICA." localSheetId="3" hidden="1">{#N/A,#N/A,TRUE,"UTISAF"}</definedName>
    <definedName name="wrn.UTILI._.SUD._.AFRICA." localSheetId="5" hidden="1">{#N/A,#N/A,TRUE,"UTISAF"}</definedName>
    <definedName name="wrn.UTILI._.SUD._.AFRICA." localSheetId="6" hidden="1">{#N/A,#N/A,TRUE,"UTISAF"}</definedName>
    <definedName name="wrn.UTILI._.SUD._.AFRICA." localSheetId="8" hidden="1">{#N/A,#N/A,TRUE,"UTISAF"}</definedName>
    <definedName name="wrn.UTILI._.SUD._.AFRICA." localSheetId="10" hidden="1">{#N/A,#N/A,TRUE,"UTISAF"}</definedName>
    <definedName name="wrn.UTILI._.SUD._.AFRICA." localSheetId="12" hidden="1">{#N/A,#N/A,TRUE,"UTISAF"}</definedName>
    <definedName name="wrn.UTILI._.SUD._.AFRICA." hidden="1">{#N/A,#N/A,TRUE,"UTISAF"}</definedName>
    <definedName name="wrn.Valuation._.Committee." localSheetId="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13"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3"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5"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6"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8"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10"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1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13"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3"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5"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6"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8"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10"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1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wag." localSheetId="2" hidden="1">{"inc.ann",#N/A,FALSE,"WAG";"inc.quart",#N/A,FALSE,"WAG"}</definedName>
    <definedName name="wrn.wag." localSheetId="13" hidden="1">{"inc.ann",#N/A,FALSE,"WAG";"inc.quart",#N/A,FALSE,"WAG"}</definedName>
    <definedName name="wrn.wag." localSheetId="3" hidden="1">{"inc.ann",#N/A,FALSE,"WAG";"inc.quart",#N/A,FALSE,"WAG"}</definedName>
    <definedName name="wrn.wag." localSheetId="5" hidden="1">{"inc.ann",#N/A,FALSE,"WAG";"inc.quart",#N/A,FALSE,"WAG"}</definedName>
    <definedName name="wrn.wag." localSheetId="6" hidden="1">{"inc.ann",#N/A,FALSE,"WAG";"inc.quart",#N/A,FALSE,"WAG"}</definedName>
    <definedName name="wrn.wag." localSheetId="8" hidden="1">{"inc.ann",#N/A,FALSE,"WAG";"inc.quart",#N/A,FALSE,"WAG"}</definedName>
    <definedName name="wrn.wag." localSheetId="10" hidden="1">{"inc.ann",#N/A,FALSE,"WAG";"inc.quart",#N/A,FALSE,"WAG"}</definedName>
    <definedName name="wrn.wag." localSheetId="12" hidden="1">{"inc.ann",#N/A,FALSE,"WAG";"inc.quart",#N/A,FALSE,"WAG"}</definedName>
    <definedName name="wrn.wag." hidden="1">{"inc.ann",#N/A,FALSE,"WAG";"inc.quart",#N/A,FALSE,"WAG"}</definedName>
    <definedName name="WS" localSheetId="2" hidden="1">{#N/A,#N/A,FALSE,"IR E CS 1997";#N/A,#N/A,FALSE,"PR ND";#N/A,#N/A,FALSE,"8191";#N/A,#N/A,FALSE,"8383";#N/A,#N/A,FALSE,"MP 1024";#N/A,#N/A,FALSE,"AD_EX_97";#N/A,#N/A,FALSE,"BD 97"}</definedName>
    <definedName name="WS" localSheetId="13" hidden="1">{#N/A,#N/A,FALSE,"IR E CS 1997";#N/A,#N/A,FALSE,"PR ND";#N/A,#N/A,FALSE,"8191";#N/A,#N/A,FALSE,"8383";#N/A,#N/A,FALSE,"MP 1024";#N/A,#N/A,FALSE,"AD_EX_97";#N/A,#N/A,FALSE,"BD 97"}</definedName>
    <definedName name="WS" localSheetId="3" hidden="1">{#N/A,#N/A,FALSE,"IR E CS 1997";#N/A,#N/A,FALSE,"PR ND";#N/A,#N/A,FALSE,"8191";#N/A,#N/A,FALSE,"8383";#N/A,#N/A,FALSE,"MP 1024";#N/A,#N/A,FALSE,"AD_EX_97";#N/A,#N/A,FALSE,"BD 97"}</definedName>
    <definedName name="WS" localSheetId="5" hidden="1">{#N/A,#N/A,FALSE,"IR E CS 1997";#N/A,#N/A,FALSE,"PR ND";#N/A,#N/A,FALSE,"8191";#N/A,#N/A,FALSE,"8383";#N/A,#N/A,FALSE,"MP 1024";#N/A,#N/A,FALSE,"AD_EX_97";#N/A,#N/A,FALSE,"BD 97"}</definedName>
    <definedName name="WS" localSheetId="6" hidden="1">{#N/A,#N/A,FALSE,"IR E CS 1997";#N/A,#N/A,FALSE,"PR ND";#N/A,#N/A,FALSE,"8191";#N/A,#N/A,FALSE,"8383";#N/A,#N/A,FALSE,"MP 1024";#N/A,#N/A,FALSE,"AD_EX_97";#N/A,#N/A,FALSE,"BD 97"}</definedName>
    <definedName name="WS" localSheetId="8" hidden="1">{#N/A,#N/A,FALSE,"IR E CS 1997";#N/A,#N/A,FALSE,"PR ND";#N/A,#N/A,FALSE,"8191";#N/A,#N/A,FALSE,"8383";#N/A,#N/A,FALSE,"MP 1024";#N/A,#N/A,FALSE,"AD_EX_97";#N/A,#N/A,FALSE,"BD 97"}</definedName>
    <definedName name="WS" localSheetId="9" hidden="1">{#N/A,#N/A,FALSE,"IR E CS 1997";#N/A,#N/A,FALSE,"PR ND";#N/A,#N/A,FALSE,"8191";#N/A,#N/A,FALSE,"8383";#N/A,#N/A,FALSE,"MP 1024";#N/A,#N/A,FALSE,"AD_EX_97";#N/A,#N/A,FALSE,"BD 97"}</definedName>
    <definedName name="WS" localSheetId="10" hidden="1">{#N/A,#N/A,FALSE,"IR E CS 1997";#N/A,#N/A,FALSE,"PR ND";#N/A,#N/A,FALSE,"8191";#N/A,#N/A,FALSE,"8383";#N/A,#N/A,FALSE,"MP 1024";#N/A,#N/A,FALSE,"AD_EX_97";#N/A,#N/A,FALSE,"BD 97"}</definedName>
    <definedName name="WS" localSheetId="12" hidden="1">{#N/A,#N/A,FALSE,"IR E CS 1997";#N/A,#N/A,FALSE,"PR ND";#N/A,#N/A,FALSE,"8191";#N/A,#N/A,FALSE,"8383";#N/A,#N/A,FALSE,"MP 1024";#N/A,#N/A,FALSE,"AD_EX_97";#N/A,#N/A,FALSE,"BD 97"}</definedName>
    <definedName name="WS" hidden="1">{#N/A,#N/A,FALSE,"IR E CS 1997";#N/A,#N/A,FALSE,"PR ND";#N/A,#N/A,FALSE,"8191";#N/A,#N/A,FALSE,"8383";#N/A,#N/A,FALSE,"MP 1024";#N/A,#N/A,FALSE,"AD_EX_97";#N/A,#N/A,FALSE,"BD 97"}</definedName>
    <definedName name="wvu.ACC." localSheetId="2"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13"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3"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5"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6"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8"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9"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10"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12" hidden="1">{TRUE,TRUE,-1.25,-15.5,484.5,278.25,FALSE,FALSE,TRUE,FALSE,0,1,#N/A,452,#N/A,5.92592592592593,22.5714285714286,1,FALSE,FALSE,3,TRUE,1,FALSE,100,"Swvu.ACC.","ACwvu.ACC.",#N/A,FALSE,FALSE,0,0,0,0,2,"","",FALSE,FALSE,FALSE,FALSE,1,90,#N/A,#N/A,"=R1C1:R650C11",FALSE,#N/A,#N/A,FALSE,FALSE,FALSE,1,65532,65532,FALSE,FALSE,TRUE,TRUE,TRUE}</definedName>
    <definedName name="wvu.ACC." hidden="1">{TRUE,TRUE,-1.25,-15.5,484.5,278.25,FALSE,FALSE,TRUE,FALSE,0,1,#N/A,452,#N/A,5.92592592592593,22.5714285714286,1,FALSE,FALSE,3,TRUE,1,FALSE,100,"Swvu.ACC.","ACwvu.ACC.",#N/A,FALSE,FALSE,0,0,0,0,2,"","",FALSE,FALSE,FALSE,FALSE,1,90,#N/A,#N/A,"=R1C1:R650C11",FALSE,#N/A,#N/A,FALSE,FALSE,FALSE,1,65532,65532,FALSE,FALSE,TRUE,TRUE,TRUE}</definedName>
    <definedName name="wvu.AFAC." localSheetId="2"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13"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3"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5"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6"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8"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9"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10"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12" hidden="1">{TRUE,TRUE,-1.25,-15.5,484.5,278.25,FALSE,FALSE,TRUE,FALSE,0,1,#N/A,551,#N/A,5.92592592592593,22.5714285714286,1,FALSE,FALSE,3,TRUE,1,FALSE,100,"Swvu.AFAC.","ACwvu.AFAC.",#N/A,FALSE,FALSE,0,0,0,0,2,"","",FALSE,FALSE,FALSE,FALSE,1,90,#N/A,#N/A,"=R1C1:R650C11",FALSE,#N/A,#N/A,FALSE,FALSE,FALSE,1,65532,65532,FALSE,FALSE,TRUE,TRUE,TRUE}</definedName>
    <definedName name="wvu.AFAC." hidden="1">{TRUE,TRUE,-1.25,-15.5,484.5,278.25,FALSE,FALSE,TRUE,FALSE,0,1,#N/A,551,#N/A,5.92592592592593,22.5714285714286,1,FALSE,FALSE,3,TRUE,1,FALSE,100,"Swvu.AFAC.","ACwvu.AFAC.",#N/A,FALSE,FALSE,0,0,0,0,2,"","",FALSE,FALSE,FALSE,FALSE,1,90,#N/A,#N/A,"=R1C1:R650C11",FALSE,#N/A,#N/A,FALSE,FALSE,FALSE,1,65532,65532,FALSE,FALSE,TRUE,TRUE,TRUE}</definedName>
    <definedName name="wvu.CE_BF_AG." localSheetId="2"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localSheetId="13"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localSheetId="3"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localSheetId="5"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localSheetId="6"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localSheetId="8"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localSheetId="10"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localSheetId="12"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MGD." localSheetId="2"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localSheetId="13"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localSheetId="3"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localSheetId="5"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localSheetId="6"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localSheetId="8"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localSheetId="10"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localSheetId="12"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RICLASS." localSheetId="2"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localSheetId="13"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localSheetId="3"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localSheetId="5"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localSheetId="6"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localSheetId="8"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localSheetId="10"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localSheetId="12"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UTILE." localSheetId="2"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localSheetId="13"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localSheetId="3"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localSheetId="5"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localSheetId="6"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localSheetId="8"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localSheetId="10"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localSheetId="12"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daily._.update._.global._.sheet." localSheetId="2"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localSheetId="13"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localSheetId="3"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localSheetId="5"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localSheetId="6"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localSheetId="8"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localSheetId="10"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localSheetId="12"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summary." localSheetId="2"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localSheetId="13"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localSheetId="3"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localSheetId="5"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localSheetId="6"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localSheetId="8"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localSheetId="10"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localSheetId="12"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ELIMLUCRO." localSheetId="2"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13"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3"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5"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6"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8"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9"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10"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12"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hidden="1">{TRUE,TRUE,-1.25,-15.5,484.5,278.25,FALSE,FALSE,TRUE,FALSE,0,3,#N/A,574,#N/A,6.75,22.5714285714286,1,FALSE,FALSE,3,TRUE,1,FALSE,100,"Swvu.ELIMLUCRO.","ACwvu.ELIMLUCRO.",#N/A,FALSE,FALSE,0,0,0,0,2,"","",FALSE,FALSE,FALSE,FALSE,1,90,#N/A,#N/A,"=R1C1:R650C11",FALSE,#N/A,#N/A,FALSE,FALSE,FALSE,1,65532,65532,FALSE,FALSE,TRUE,TRUE,TRUE}</definedName>
    <definedName name="wvu.ESTOQUES." localSheetId="2"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13"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3"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5"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6"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8"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9"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10"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12"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xtracommissioni." localSheetId="2"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localSheetId="13"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localSheetId="3"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localSheetId="5"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localSheetId="6"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localSheetId="8"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localSheetId="10"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localSheetId="12"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Fabio." localSheetId="2"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13"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3"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5"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6"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8"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9"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10"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12"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SE1_BUDGET." localSheetId="2"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localSheetId="13"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localSheetId="3"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localSheetId="5"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localSheetId="6"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localSheetId="8"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localSheetId="10"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localSheetId="12"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PREC." localSheetId="2"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localSheetId="13"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localSheetId="3"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localSheetId="5"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localSheetId="6"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localSheetId="8"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localSheetId="10"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localSheetId="12"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REVBUDGET." localSheetId="2"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localSheetId="13"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localSheetId="3"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localSheetId="5"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localSheetId="6"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localSheetId="8"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localSheetId="10"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localSheetId="12"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2_BUDGET." localSheetId="2"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localSheetId="13"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localSheetId="3"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localSheetId="5"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localSheetId="6"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localSheetId="8"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localSheetId="10"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localSheetId="12"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PREC." localSheetId="2"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localSheetId="13"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localSheetId="3"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localSheetId="5"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localSheetId="6"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localSheetId="8"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localSheetId="10"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localSheetId="12"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REVBUDGET." localSheetId="2"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localSheetId="13"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localSheetId="3"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localSheetId="5"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localSheetId="6"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localSheetId="8"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localSheetId="10"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localSheetId="12"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3_BUDGET." localSheetId="2"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localSheetId="13"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localSheetId="3"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localSheetId="5"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localSheetId="6"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localSheetId="8"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localSheetId="10"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localSheetId="12"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PREC." localSheetId="2"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localSheetId="13"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localSheetId="3"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localSheetId="5"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localSheetId="6"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localSheetId="8"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localSheetId="10"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localSheetId="12"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REVBUDGET." localSheetId="2"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localSheetId="13"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localSheetId="3"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localSheetId="5"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localSheetId="6"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localSheetId="8"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localSheetId="10"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localSheetId="12"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4_BUDGET." localSheetId="2"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localSheetId="13"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localSheetId="3"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localSheetId="5"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localSheetId="6"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localSheetId="8"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localSheetId="10"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localSheetId="12"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PREC." localSheetId="2"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localSheetId="13"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localSheetId="3"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localSheetId="5"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localSheetId="6"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localSheetId="8"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localSheetId="10"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localSheetId="12"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REVBUDGET." localSheetId="2"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localSheetId="13"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localSheetId="3"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localSheetId="5"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localSheetId="6"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localSheetId="8"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localSheetId="10"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localSheetId="12"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I_RIEPILOGO_BUDGET." localSheetId="2"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localSheetId="13"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localSheetId="3"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localSheetId="5"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localSheetId="6"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localSheetId="8"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localSheetId="10"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localSheetId="12"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PREC." localSheetId="2"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localSheetId="13"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localSheetId="3"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localSheetId="5"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localSheetId="6"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localSheetId="8"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localSheetId="10"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localSheetId="12"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REVBUDGET." localSheetId="2"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localSheetId="13"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localSheetId="3"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localSheetId="5"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localSheetId="6"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localSheetId="8"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localSheetId="10"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localSheetId="12"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IMPOSTE_BF." localSheetId="2"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localSheetId="13"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localSheetId="3"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localSheetId="5"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localSheetId="6"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localSheetId="8"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localSheetId="10"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localSheetId="12"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nputs._.raw._.data."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1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1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LPERDAS." localSheetId="2"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13"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3"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5"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6"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8"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9"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10"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12"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hidden="1">{TRUE,TRUE,-1.25,-15.5,484.5,278.25,FALSE,FALSE,TRUE,FALSE,0,5,#N/A,63,#N/A,7.47457627118644,22.5714285714286,1,FALSE,FALSE,3,TRUE,1,FALSE,100,"Swvu.LPERDAS.","ACwvu.LPERDAS.",#N/A,FALSE,FALSE,0,0,0,0,2,"","",FALSE,FALSE,FALSE,FALSE,1,90,#N/A,#N/A,"=R1C1:R650C11",FALSE,#N/A,#N/A,FALSE,FALSE,FALSE,1,65532,65532,FALSE,FALSE,TRUE,TRUE,TRUE}</definedName>
    <definedName name="wvu.PREC_CE_BF_AREE_GEST." localSheetId="2"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localSheetId="13"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localSheetId="3"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localSheetId="5"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localSheetId="6"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localSheetId="8"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localSheetId="10"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localSheetId="12"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MGD." localSheetId="2"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localSheetId="13"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localSheetId="3"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localSheetId="5"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localSheetId="6"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localSheetId="8"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localSheetId="10"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localSheetId="12"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UTILE." localSheetId="2"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localSheetId="13"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localSheetId="3"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localSheetId="5"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localSheetId="6"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localSheetId="8"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localSheetId="10"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localSheetId="12"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RACC_IMP." localSheetId="2"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localSheetId="13"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localSheetId="3"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localSheetId="5"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localSheetId="6"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localSheetId="8"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localSheetId="10"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localSheetId="12"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ES432." localSheetId="2"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13"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3"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5"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6"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8"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9"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10"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12"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V_DIV." localSheetId="2"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localSheetId="13"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localSheetId="3"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localSheetId="5"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localSheetId="6"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localSheetId="8"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localSheetId="10"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localSheetId="12"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IEPILOGOFASI_BUDGET." localSheetId="2"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localSheetId="13"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localSheetId="3"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localSheetId="5"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localSheetId="6"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localSheetId="8"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localSheetId="10"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localSheetId="12"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Servizi_bancari." localSheetId="2"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localSheetId="13"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localSheetId="3"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localSheetId="5"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localSheetId="6"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localSheetId="8"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localSheetId="10"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localSheetId="12"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finanziari." localSheetId="2"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localSheetId="13"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localSheetId="3"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localSheetId="5"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localSheetId="6"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localSheetId="8"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localSheetId="10"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localSheetId="12"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ummary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1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1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1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1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VERLUCRO." localSheetId="2"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13"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3"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5"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6"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8"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9"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10"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12"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w" localSheetId="2" hidden="1">'[25]Conciliação Custos - Guarani'!#REF!</definedName>
    <definedName name="ww" localSheetId="8" hidden="1">'[25]Conciliação Custos - Guarani'!#REF!</definedName>
    <definedName name="ww" localSheetId="9" hidden="1">'[25]Conciliação Custos - Guarani'!#REF!</definedName>
    <definedName name="ww" localSheetId="10" hidden="1">'[25]Conciliação Custos - Guarani'!#REF!</definedName>
    <definedName name="ww" hidden="1">'[25]Conciliação Custos - Guarani'!#REF!</definedName>
    <definedName name="wwwww" localSheetId="2" hidden="1">{"IMD AUTOPISTAS",#N/A,FALSE,"IMD 00-01 e incrs por autop.";"CURVAS IMD CONCESION",#N/A,FALSE,"IMD 00-01 e incrs por autop.";"TAM",#N/A,FALSE,"Crecimiento IMD 99-01 mes-acum";"IMD ASETA",#N/A,FALSE,"IMD ASETA- crecs. mens-acums.";"INGRESOS",#N/A,FALSE,"GRÁFICO"}</definedName>
    <definedName name="wwwww" localSheetId="13" hidden="1">{"IMD AUTOPISTAS",#N/A,FALSE,"IMD 00-01 e incrs por autop.";"CURVAS IMD CONCESION",#N/A,FALSE,"IMD 00-01 e incrs por autop.";"TAM",#N/A,FALSE,"Crecimiento IMD 99-01 mes-acum";"IMD ASETA",#N/A,FALSE,"IMD ASETA- crecs. mens-acums.";"INGRESOS",#N/A,FALSE,"GRÁFICO"}</definedName>
    <definedName name="wwwww" localSheetId="3" hidden="1">{"IMD AUTOPISTAS",#N/A,FALSE,"IMD 00-01 e incrs por autop.";"CURVAS IMD CONCESION",#N/A,FALSE,"IMD 00-01 e incrs por autop.";"TAM",#N/A,FALSE,"Crecimiento IMD 99-01 mes-acum";"IMD ASETA",#N/A,FALSE,"IMD ASETA- crecs. mens-acums.";"INGRESOS",#N/A,FALSE,"GRÁFICO"}</definedName>
    <definedName name="wwwww" localSheetId="4" hidden="1">{"IMD AUTOPISTAS",#N/A,FALSE,"IMD 00-01 e incrs por autop.";"CURVAS IMD CONCESION",#N/A,FALSE,"IMD 00-01 e incrs por autop.";"TAM",#N/A,FALSE,"Crecimiento IMD 99-01 mes-acum";"IMD ASETA",#N/A,FALSE,"IMD ASETA- crecs. mens-acums.";"INGRESOS",#N/A,FALSE,"GRÁFICO"}</definedName>
    <definedName name="wwwww" localSheetId="5" hidden="1">{"IMD AUTOPISTAS",#N/A,FALSE,"IMD 00-01 e incrs por autop.";"CURVAS IMD CONCESION",#N/A,FALSE,"IMD 00-01 e incrs por autop.";"TAM",#N/A,FALSE,"Crecimiento IMD 99-01 mes-acum";"IMD ASETA",#N/A,FALSE,"IMD ASETA- crecs. mens-acums.";"INGRESOS",#N/A,FALSE,"GRÁFICO"}</definedName>
    <definedName name="wwwww" localSheetId="6" hidden="1">{"IMD AUTOPISTAS",#N/A,FALSE,"IMD 00-01 e incrs por autop.";"CURVAS IMD CONCESION",#N/A,FALSE,"IMD 00-01 e incrs por autop.";"TAM",#N/A,FALSE,"Crecimiento IMD 99-01 mes-acum";"IMD ASETA",#N/A,FALSE,"IMD ASETA- crecs. mens-acums.";"INGRESOS",#N/A,FALSE,"GRÁFICO"}</definedName>
    <definedName name="wwwww" localSheetId="7" hidden="1">{"IMD AUTOPISTAS",#N/A,FALSE,"IMD 00-01 e incrs por autop.";"CURVAS IMD CONCESION",#N/A,FALSE,"IMD 00-01 e incrs por autop.";"TAM",#N/A,FALSE,"Crecimiento IMD 99-01 mes-acum";"IMD ASETA",#N/A,FALSE,"IMD ASETA- crecs. mens-acums.";"INGRESOS",#N/A,FALSE,"GRÁFICO"}</definedName>
    <definedName name="wwwww" localSheetId="8" hidden="1">{"IMD AUTOPISTAS",#N/A,FALSE,"IMD 00-01 e incrs por autop.";"CURVAS IMD CONCESION",#N/A,FALSE,"IMD 00-01 e incrs por autop.";"TAM",#N/A,FALSE,"Crecimiento IMD 99-01 mes-acum";"IMD ASETA",#N/A,FALSE,"IMD ASETA- crecs. mens-acums.";"INGRESOS",#N/A,FALSE,"GRÁFICO"}</definedName>
    <definedName name="wwwww" localSheetId="9" hidden="1">{"IMD AUTOPISTAS",#N/A,FALSE,"IMD 00-01 e incrs por autop.";"CURVAS IMD CONCESION",#N/A,FALSE,"IMD 00-01 e incrs por autop.";"TAM",#N/A,FALSE,"Crecimiento IMD 99-01 mes-acum";"IMD ASETA",#N/A,FALSE,"IMD ASETA- crecs. mens-acums.";"INGRESOS",#N/A,FALSE,"GRÁFICO"}</definedName>
    <definedName name="wwwww" localSheetId="10" hidden="1">{"IMD AUTOPISTAS",#N/A,FALSE,"IMD 00-01 e incrs por autop.";"CURVAS IMD CONCESION",#N/A,FALSE,"IMD 00-01 e incrs por autop.";"TAM",#N/A,FALSE,"Crecimiento IMD 99-01 mes-acum";"IMD ASETA",#N/A,FALSE,"IMD ASETA- crecs. mens-acums.";"INGRESOS",#N/A,FALSE,"GRÁFICO"}</definedName>
    <definedName name="wwwww" localSheetId="11" hidden="1">{"IMD AUTOPISTAS",#N/A,FALSE,"IMD 00-01 e incrs por autop.";"CURVAS IMD CONCESION",#N/A,FALSE,"IMD 00-01 e incrs por autop.";"TAM",#N/A,FALSE,"Crecimiento IMD 99-01 mes-acum";"IMD ASETA",#N/A,FALSE,"IMD ASETA- crecs. mens-acums.";"INGRESOS",#N/A,FALSE,"GRÁFICO"}</definedName>
    <definedName name="wwwww" localSheetId="12" hidden="1">{"IMD AUTOPISTAS",#N/A,FALSE,"IMD 00-01 e incrs por autop.";"CURVAS IMD CONCESION",#N/A,FALSE,"IMD 00-01 e incrs por autop.";"TAM",#N/A,FALSE,"Crecimiento IMD 99-01 mes-acum";"IMD ASETA",#N/A,FALSE,"IMD ASETA- crecs. mens-acums.";"INGRESOS",#N/A,FALSE,"GRÁFICO"}</definedName>
    <definedName name="wwwww" hidden="1">{"IMD AUTOPISTAS",#N/A,FALSE,"IMD 00-01 e incrs por autop.";"CURVAS IMD CONCESION",#N/A,FALSE,"IMD 00-01 e incrs por autop.";"TAM",#N/A,FALSE,"Crecimiento IMD 99-01 mes-acum";"IMD ASETA",#N/A,FALSE,"IMD ASETA- crecs. mens-acums.";"INGRESOS",#N/A,FALSE,"GRÁFICO"}</definedName>
    <definedName name="wwwwww" localSheetId="2" hidden="1">{#N/A,#N/A,FALSE,"trafmes PROPOSTA";#N/A,#N/A,FALSE,"trafacum PROPOSTA";#N/A,#N/A,FALSE,"grafimd";#N/A,#N/A,FALSE,"grafimdmes";#N/A,#N/A,FALSE,"grafimdperiodo";#N/A,#N/A,FALSE,"dtamgrafic (1)";#N/A,#N/A,FALSE,"dtamgrafic (2)";#N/A,#N/A,FALSE,"ingmes";#N/A,#N/A,FALSE,"ingacum";#N/A,#N/A,FALSE,"asetapantalla"}</definedName>
    <definedName name="wwwwww" localSheetId="13" hidden="1">{#N/A,#N/A,FALSE,"trafmes PROPOSTA";#N/A,#N/A,FALSE,"trafacum PROPOSTA";#N/A,#N/A,FALSE,"grafimd";#N/A,#N/A,FALSE,"grafimdmes";#N/A,#N/A,FALSE,"grafimdperiodo";#N/A,#N/A,FALSE,"dtamgrafic (1)";#N/A,#N/A,FALSE,"dtamgrafic (2)";#N/A,#N/A,FALSE,"ingmes";#N/A,#N/A,FALSE,"ingacum";#N/A,#N/A,FALSE,"asetapantalla"}</definedName>
    <definedName name="wwwwww" localSheetId="3" hidden="1">{#N/A,#N/A,FALSE,"trafmes PROPOSTA";#N/A,#N/A,FALSE,"trafacum PROPOSTA";#N/A,#N/A,FALSE,"grafimd";#N/A,#N/A,FALSE,"grafimdmes";#N/A,#N/A,FALSE,"grafimdperiodo";#N/A,#N/A,FALSE,"dtamgrafic (1)";#N/A,#N/A,FALSE,"dtamgrafic (2)";#N/A,#N/A,FALSE,"ingmes";#N/A,#N/A,FALSE,"ingacum";#N/A,#N/A,FALSE,"asetapantalla"}</definedName>
    <definedName name="wwwwww" localSheetId="4" hidden="1">{#N/A,#N/A,FALSE,"trafmes PROPOSTA";#N/A,#N/A,FALSE,"trafacum PROPOSTA";#N/A,#N/A,FALSE,"grafimd";#N/A,#N/A,FALSE,"grafimdmes";#N/A,#N/A,FALSE,"grafimdperiodo";#N/A,#N/A,FALSE,"dtamgrafic (1)";#N/A,#N/A,FALSE,"dtamgrafic (2)";#N/A,#N/A,FALSE,"ingmes";#N/A,#N/A,FALSE,"ingacum";#N/A,#N/A,FALSE,"asetapantalla"}</definedName>
    <definedName name="wwwwww" localSheetId="5" hidden="1">{#N/A,#N/A,FALSE,"trafmes PROPOSTA";#N/A,#N/A,FALSE,"trafacum PROPOSTA";#N/A,#N/A,FALSE,"grafimd";#N/A,#N/A,FALSE,"grafimdmes";#N/A,#N/A,FALSE,"grafimdperiodo";#N/A,#N/A,FALSE,"dtamgrafic (1)";#N/A,#N/A,FALSE,"dtamgrafic (2)";#N/A,#N/A,FALSE,"ingmes";#N/A,#N/A,FALSE,"ingacum";#N/A,#N/A,FALSE,"asetapantalla"}</definedName>
    <definedName name="wwwwww" localSheetId="6" hidden="1">{#N/A,#N/A,FALSE,"trafmes PROPOSTA";#N/A,#N/A,FALSE,"trafacum PROPOSTA";#N/A,#N/A,FALSE,"grafimd";#N/A,#N/A,FALSE,"grafimdmes";#N/A,#N/A,FALSE,"grafimdperiodo";#N/A,#N/A,FALSE,"dtamgrafic (1)";#N/A,#N/A,FALSE,"dtamgrafic (2)";#N/A,#N/A,FALSE,"ingmes";#N/A,#N/A,FALSE,"ingacum";#N/A,#N/A,FALSE,"asetapantalla"}</definedName>
    <definedName name="wwwwww" localSheetId="7" hidden="1">{#N/A,#N/A,FALSE,"trafmes PROPOSTA";#N/A,#N/A,FALSE,"trafacum PROPOSTA";#N/A,#N/A,FALSE,"grafimd";#N/A,#N/A,FALSE,"grafimdmes";#N/A,#N/A,FALSE,"grafimdperiodo";#N/A,#N/A,FALSE,"dtamgrafic (1)";#N/A,#N/A,FALSE,"dtamgrafic (2)";#N/A,#N/A,FALSE,"ingmes";#N/A,#N/A,FALSE,"ingacum";#N/A,#N/A,FALSE,"asetapantalla"}</definedName>
    <definedName name="wwwwww" localSheetId="8" hidden="1">{#N/A,#N/A,FALSE,"trafmes PROPOSTA";#N/A,#N/A,FALSE,"trafacum PROPOSTA";#N/A,#N/A,FALSE,"grafimd";#N/A,#N/A,FALSE,"grafimdmes";#N/A,#N/A,FALSE,"grafimdperiodo";#N/A,#N/A,FALSE,"dtamgrafic (1)";#N/A,#N/A,FALSE,"dtamgrafic (2)";#N/A,#N/A,FALSE,"ingmes";#N/A,#N/A,FALSE,"ingacum";#N/A,#N/A,FALSE,"asetapantalla"}</definedName>
    <definedName name="wwwwww" localSheetId="9" hidden="1">{#N/A,#N/A,FALSE,"trafmes PROPOSTA";#N/A,#N/A,FALSE,"trafacum PROPOSTA";#N/A,#N/A,FALSE,"grafimd";#N/A,#N/A,FALSE,"grafimdmes";#N/A,#N/A,FALSE,"grafimdperiodo";#N/A,#N/A,FALSE,"dtamgrafic (1)";#N/A,#N/A,FALSE,"dtamgrafic (2)";#N/A,#N/A,FALSE,"ingmes";#N/A,#N/A,FALSE,"ingacum";#N/A,#N/A,FALSE,"asetapantalla"}</definedName>
    <definedName name="wwwwww" localSheetId="10" hidden="1">{#N/A,#N/A,FALSE,"trafmes PROPOSTA";#N/A,#N/A,FALSE,"trafacum PROPOSTA";#N/A,#N/A,FALSE,"grafimd";#N/A,#N/A,FALSE,"grafimdmes";#N/A,#N/A,FALSE,"grafimdperiodo";#N/A,#N/A,FALSE,"dtamgrafic (1)";#N/A,#N/A,FALSE,"dtamgrafic (2)";#N/A,#N/A,FALSE,"ingmes";#N/A,#N/A,FALSE,"ingacum";#N/A,#N/A,FALSE,"asetapantalla"}</definedName>
    <definedName name="wwwwww" localSheetId="11" hidden="1">{#N/A,#N/A,FALSE,"trafmes PROPOSTA";#N/A,#N/A,FALSE,"trafacum PROPOSTA";#N/A,#N/A,FALSE,"grafimd";#N/A,#N/A,FALSE,"grafimdmes";#N/A,#N/A,FALSE,"grafimdperiodo";#N/A,#N/A,FALSE,"dtamgrafic (1)";#N/A,#N/A,FALSE,"dtamgrafic (2)";#N/A,#N/A,FALSE,"ingmes";#N/A,#N/A,FALSE,"ingacum";#N/A,#N/A,FALSE,"asetapantalla"}</definedName>
    <definedName name="wwwwww" localSheetId="12" hidden="1">{#N/A,#N/A,FALSE,"trafmes PROPOSTA";#N/A,#N/A,FALSE,"trafacum PROPOSTA";#N/A,#N/A,FALSE,"grafimd";#N/A,#N/A,FALSE,"grafimdmes";#N/A,#N/A,FALSE,"grafimdperiodo";#N/A,#N/A,FALSE,"dtamgrafic (1)";#N/A,#N/A,FALSE,"dtamgrafic (2)";#N/A,#N/A,FALSE,"ingmes";#N/A,#N/A,FALSE,"ingacum";#N/A,#N/A,FALSE,"asetapantalla"}</definedName>
    <definedName name="wwwwww" hidden="1">{#N/A,#N/A,FALSE,"trafmes PROPOSTA";#N/A,#N/A,FALSE,"trafacum PROPOSTA";#N/A,#N/A,FALSE,"grafimd";#N/A,#N/A,FALSE,"grafimdmes";#N/A,#N/A,FALSE,"grafimdperiodo";#N/A,#N/A,FALSE,"dtamgrafic (1)";#N/A,#N/A,FALSE,"dtamgrafic (2)";#N/A,#N/A,FALSE,"ingmes";#N/A,#N/A,FALSE,"ingacum";#N/A,#N/A,FALSE,"asetapantalla"}</definedName>
    <definedName name="x" localSheetId="13" hidden="1">#REF!</definedName>
    <definedName name="x" localSheetId="3" hidden="1">#REF!</definedName>
    <definedName name="x" localSheetId="8" hidden="1">#REF!</definedName>
    <definedName name="x" localSheetId="10" hidden="1">#REF!</definedName>
    <definedName name="x" localSheetId="12" hidden="1">#REF!</definedName>
    <definedName name="x" hidden="1">#REF!</definedName>
    <definedName name="XREF_COLUMN_1" localSheetId="2" hidden="1">#REF!</definedName>
    <definedName name="XREF_COLUMN_1" localSheetId="3" hidden="1">#REF!</definedName>
    <definedName name="XREF_COLUMN_1" localSheetId="8" hidden="1">#REF!</definedName>
    <definedName name="XREF_COLUMN_1" localSheetId="9" hidden="1">#REF!</definedName>
    <definedName name="XREF_COLUMN_1" localSheetId="10" hidden="1">#REF!</definedName>
    <definedName name="XREF_COLUMN_1" localSheetId="12" hidden="1">#REF!</definedName>
    <definedName name="XREF_COLUMN_1" hidden="1">#REF!</definedName>
    <definedName name="XREF_COLUMN_10" localSheetId="2" hidden="1">'[26]Moeda Estrangeira'!#REF!</definedName>
    <definedName name="XREF_COLUMN_10" localSheetId="3" hidden="1">'[26]Moeda Estrangeira'!#REF!</definedName>
    <definedName name="XREF_COLUMN_10" localSheetId="8" hidden="1">'[26]Moeda Estrangeira'!#REF!</definedName>
    <definedName name="XREF_COLUMN_10" localSheetId="9" hidden="1">'[26]Moeda Estrangeira'!#REF!</definedName>
    <definedName name="XREF_COLUMN_10" localSheetId="10" hidden="1">'[26]Moeda Estrangeira'!#REF!</definedName>
    <definedName name="XREF_COLUMN_10" hidden="1">'[26]Moeda Estrangeira'!#REF!</definedName>
    <definedName name="XREF_COLUMN_11" localSheetId="2" hidden="1">#REF!</definedName>
    <definedName name="XREF_COLUMN_11" localSheetId="3" hidden="1">#REF!</definedName>
    <definedName name="XREF_COLUMN_11" localSheetId="8" hidden="1">#REF!</definedName>
    <definedName name="XREF_COLUMN_11" localSheetId="9" hidden="1">#REF!</definedName>
    <definedName name="XREF_COLUMN_11" localSheetId="10" hidden="1">#REF!</definedName>
    <definedName name="XREF_COLUMN_11" localSheetId="12" hidden="1">#REF!</definedName>
    <definedName name="XREF_COLUMN_11" hidden="1">#REF!</definedName>
    <definedName name="XREF_COLUMN_12" localSheetId="2" hidden="1">'[27]AUXILIAR DOAR'!#REF!</definedName>
    <definedName name="XREF_COLUMN_12" localSheetId="3" hidden="1">'[27]AUXILIAR DOAR'!#REF!</definedName>
    <definedName name="XREF_COLUMN_12" localSheetId="8" hidden="1">'[27]AUXILIAR DOAR'!#REF!</definedName>
    <definedName name="XREF_COLUMN_12" localSheetId="9" hidden="1">'[27]AUXILIAR DOAR'!#REF!</definedName>
    <definedName name="XREF_COLUMN_12" localSheetId="10" hidden="1">'[27]AUXILIAR DOAR'!#REF!</definedName>
    <definedName name="XREF_COLUMN_12" hidden="1">'[27]AUXILIAR DOAR'!#REF!</definedName>
    <definedName name="XREF_COLUMN_13" localSheetId="2" hidden="1">#REF!</definedName>
    <definedName name="XREF_COLUMN_13" localSheetId="3" hidden="1">#REF!</definedName>
    <definedName name="XREF_COLUMN_13" localSheetId="8" hidden="1">#REF!</definedName>
    <definedName name="XREF_COLUMN_13" localSheetId="9" hidden="1">#REF!</definedName>
    <definedName name="XREF_COLUMN_13" localSheetId="10" hidden="1">#REF!</definedName>
    <definedName name="XREF_COLUMN_13" localSheetId="12" hidden="1">#REF!</definedName>
    <definedName name="XREF_COLUMN_13" hidden="1">#REF!</definedName>
    <definedName name="XREF_COLUMN_14" localSheetId="2" hidden="1">#REF!</definedName>
    <definedName name="XREF_COLUMN_14" localSheetId="3" hidden="1">#REF!</definedName>
    <definedName name="XREF_COLUMN_14" localSheetId="8" hidden="1">#REF!</definedName>
    <definedName name="XREF_COLUMN_14" localSheetId="9" hidden="1">#REF!</definedName>
    <definedName name="XREF_COLUMN_14" localSheetId="10" hidden="1">#REF!</definedName>
    <definedName name="XREF_COLUMN_14" localSheetId="12" hidden="1">#REF!</definedName>
    <definedName name="XREF_COLUMN_14" hidden="1">#REF!</definedName>
    <definedName name="XREF_COLUMN_15" localSheetId="2" hidden="1">#REF!</definedName>
    <definedName name="XREF_COLUMN_15" localSheetId="3" hidden="1">#REF!</definedName>
    <definedName name="XREF_COLUMN_15" localSheetId="8" hidden="1">#REF!</definedName>
    <definedName name="XREF_COLUMN_15" localSheetId="9" hidden="1">#REF!</definedName>
    <definedName name="XREF_COLUMN_15" localSheetId="10" hidden="1">#REF!</definedName>
    <definedName name="XREF_COLUMN_15" localSheetId="12" hidden="1">#REF!</definedName>
    <definedName name="XREF_COLUMN_15" hidden="1">#REF!</definedName>
    <definedName name="XREF_COLUMN_16" localSheetId="2" hidden="1">#REF!</definedName>
    <definedName name="XREF_COLUMN_16" localSheetId="3" hidden="1">#REF!</definedName>
    <definedName name="XREF_COLUMN_16" localSheetId="8" hidden="1">#REF!</definedName>
    <definedName name="XREF_COLUMN_16" localSheetId="9" hidden="1">#REF!</definedName>
    <definedName name="XREF_COLUMN_16" localSheetId="10" hidden="1">#REF!</definedName>
    <definedName name="XREF_COLUMN_16" localSheetId="12" hidden="1">#REF!</definedName>
    <definedName name="XREF_COLUMN_16" hidden="1">#REF!</definedName>
    <definedName name="XREF_COLUMN_17" localSheetId="2" hidden="1">#REF!</definedName>
    <definedName name="XREF_COLUMN_17" localSheetId="3" hidden="1">#REF!</definedName>
    <definedName name="XREF_COLUMN_17" localSheetId="8" hidden="1">#REF!</definedName>
    <definedName name="XREF_COLUMN_17" localSheetId="9" hidden="1">#REF!</definedName>
    <definedName name="XREF_COLUMN_17" localSheetId="10" hidden="1">#REF!</definedName>
    <definedName name="XREF_COLUMN_17" localSheetId="12" hidden="1">#REF!</definedName>
    <definedName name="XREF_COLUMN_17" hidden="1">#REF!</definedName>
    <definedName name="XREF_COLUMN_18" localSheetId="2" hidden="1">'[28]PAS Despesa pessoal'!#REF!</definedName>
    <definedName name="XREF_COLUMN_18" localSheetId="3" hidden="1">'[28]PAS Despesa pessoal'!#REF!</definedName>
    <definedName name="XREF_COLUMN_18" localSheetId="8" hidden="1">'[28]PAS Despesa pessoal'!#REF!</definedName>
    <definedName name="XREF_COLUMN_18" localSheetId="9" hidden="1">'[28]PAS Despesa pessoal'!#REF!</definedName>
    <definedName name="XREF_COLUMN_18" localSheetId="10" hidden="1">'[28]PAS Despesa pessoal'!#REF!</definedName>
    <definedName name="XREF_COLUMN_18" hidden="1">'[28]PAS Despesa pessoal'!#REF!</definedName>
    <definedName name="XREF_COLUMN_19" localSheetId="2" hidden="1">#REF!</definedName>
    <definedName name="XREF_COLUMN_19" localSheetId="3" hidden="1">#REF!</definedName>
    <definedName name="XREF_COLUMN_19" localSheetId="8" hidden="1">#REF!</definedName>
    <definedName name="XREF_COLUMN_19" localSheetId="9" hidden="1">#REF!</definedName>
    <definedName name="XREF_COLUMN_19" localSheetId="10" hidden="1">#REF!</definedName>
    <definedName name="XREF_COLUMN_19" localSheetId="12" hidden="1">#REF!</definedName>
    <definedName name="XREF_COLUMN_19" hidden="1">#REF!</definedName>
    <definedName name="XREF_COLUMN_2" localSheetId="2" hidden="1">[29]BP!#REF!</definedName>
    <definedName name="XREF_COLUMN_2" localSheetId="3" hidden="1">[29]BP!#REF!</definedName>
    <definedName name="XREF_COLUMN_2" localSheetId="8" hidden="1">[29]BP!#REF!</definedName>
    <definedName name="XREF_COLUMN_2" localSheetId="9" hidden="1">[29]BP!#REF!</definedName>
    <definedName name="XREF_COLUMN_2" localSheetId="10" hidden="1">[29]BP!#REF!</definedName>
    <definedName name="XREF_COLUMN_2" hidden="1">[29]BP!#REF!</definedName>
    <definedName name="XREF_COLUMN_20" localSheetId="2" hidden="1">#REF!</definedName>
    <definedName name="XREF_COLUMN_20" localSheetId="3" hidden="1">#REF!</definedName>
    <definedName name="XREF_COLUMN_20" localSheetId="8" hidden="1">#REF!</definedName>
    <definedName name="XREF_COLUMN_20" localSheetId="9" hidden="1">#REF!</definedName>
    <definedName name="XREF_COLUMN_20" localSheetId="10" hidden="1">#REF!</definedName>
    <definedName name="XREF_COLUMN_20" localSheetId="12" hidden="1">#REF!</definedName>
    <definedName name="XREF_COLUMN_20" hidden="1">#REF!</definedName>
    <definedName name="XREF_COLUMN_21" localSheetId="2" hidden="1">#REF!</definedName>
    <definedName name="XREF_COLUMN_21" localSheetId="3" hidden="1">#REF!</definedName>
    <definedName name="XREF_COLUMN_21" localSheetId="8" hidden="1">#REF!</definedName>
    <definedName name="XREF_COLUMN_21" localSheetId="9" hidden="1">#REF!</definedName>
    <definedName name="XREF_COLUMN_21" localSheetId="10" hidden="1">#REF!</definedName>
    <definedName name="XREF_COLUMN_21" localSheetId="12" hidden="1">#REF!</definedName>
    <definedName name="XREF_COLUMN_21" hidden="1">#REF!</definedName>
    <definedName name="XREF_COLUMN_22" localSheetId="2" hidden="1">[30]Lead!#REF!</definedName>
    <definedName name="XREF_COLUMN_22" localSheetId="3" hidden="1">[30]Lead!#REF!</definedName>
    <definedName name="XREF_COLUMN_22" localSheetId="8" hidden="1">[30]Lead!#REF!</definedName>
    <definedName name="XREF_COLUMN_22" localSheetId="9" hidden="1">[30]Lead!#REF!</definedName>
    <definedName name="XREF_COLUMN_22" localSheetId="10" hidden="1">[30]Lead!#REF!</definedName>
    <definedName name="XREF_COLUMN_22" hidden="1">[30]Lead!#REF!</definedName>
    <definedName name="XREF_COLUMN_23" localSheetId="2" hidden="1">#REF!</definedName>
    <definedName name="XREF_COLUMN_23" localSheetId="3" hidden="1">#REF!</definedName>
    <definedName name="XREF_COLUMN_23" localSheetId="8" hidden="1">#REF!</definedName>
    <definedName name="XREF_COLUMN_23" localSheetId="9" hidden="1">#REF!</definedName>
    <definedName name="XREF_COLUMN_23" localSheetId="10" hidden="1">#REF!</definedName>
    <definedName name="XREF_COLUMN_23" localSheetId="12" hidden="1">#REF!</definedName>
    <definedName name="XREF_COLUMN_23" hidden="1">#REF!</definedName>
    <definedName name="XREF_COLUMN_24" localSheetId="2" hidden="1">#REF!</definedName>
    <definedName name="XREF_COLUMN_24" localSheetId="3" hidden="1">#REF!</definedName>
    <definedName name="XREF_COLUMN_24" localSheetId="8" hidden="1">#REF!</definedName>
    <definedName name="XREF_COLUMN_24" localSheetId="9" hidden="1">#REF!</definedName>
    <definedName name="XREF_COLUMN_24" localSheetId="10" hidden="1">#REF!</definedName>
    <definedName name="XREF_COLUMN_24" localSheetId="12" hidden="1">#REF!</definedName>
    <definedName name="XREF_COLUMN_24" hidden="1">#REF!</definedName>
    <definedName name="XREF_COLUMN_25" localSheetId="2" hidden="1">#REF!</definedName>
    <definedName name="XREF_COLUMN_25" localSheetId="3" hidden="1">#REF!</definedName>
    <definedName name="XREF_COLUMN_25" localSheetId="8" hidden="1">#REF!</definedName>
    <definedName name="XREF_COLUMN_25" localSheetId="9" hidden="1">#REF!</definedName>
    <definedName name="XREF_COLUMN_25" localSheetId="10" hidden="1">#REF!</definedName>
    <definedName name="XREF_COLUMN_25" localSheetId="12" hidden="1">#REF!</definedName>
    <definedName name="XREF_COLUMN_25" hidden="1">#REF!</definedName>
    <definedName name="XREF_COLUMN_26" localSheetId="2" hidden="1">#REF!</definedName>
    <definedName name="XREF_COLUMN_26" localSheetId="3" hidden="1">#REF!</definedName>
    <definedName name="XREF_COLUMN_26" localSheetId="8" hidden="1">#REF!</definedName>
    <definedName name="XREF_COLUMN_26" localSheetId="9" hidden="1">#REF!</definedName>
    <definedName name="XREF_COLUMN_26" localSheetId="10" hidden="1">#REF!</definedName>
    <definedName name="XREF_COLUMN_26" localSheetId="12" hidden="1">#REF!</definedName>
    <definedName name="XREF_COLUMN_26" hidden="1">#REF!</definedName>
    <definedName name="XREF_COLUMN_27" localSheetId="2" hidden="1">'[31]Receitas Vendas Inpacel'!#REF!</definedName>
    <definedName name="XREF_COLUMN_27" localSheetId="3" hidden="1">'[31]Receitas Vendas Inpacel'!#REF!</definedName>
    <definedName name="XREF_COLUMN_27" localSheetId="8" hidden="1">'[31]Receitas Vendas Inpacel'!#REF!</definedName>
    <definedName name="XREF_COLUMN_27" localSheetId="9" hidden="1">'[31]Receitas Vendas Inpacel'!#REF!</definedName>
    <definedName name="XREF_COLUMN_27" localSheetId="10" hidden="1">'[31]Receitas Vendas Inpacel'!#REF!</definedName>
    <definedName name="XREF_COLUMN_27" hidden="1">'[31]Receitas Vendas Inpacel'!#REF!</definedName>
    <definedName name="XREF_COLUMN_28" localSheetId="2" hidden="1">'[31]Receitas Vendas Inpacel'!#REF!</definedName>
    <definedName name="XREF_COLUMN_28" localSheetId="3" hidden="1">'[31]Receitas Vendas Inpacel'!#REF!</definedName>
    <definedName name="XREF_COLUMN_28" localSheetId="8" hidden="1">'[31]Receitas Vendas Inpacel'!#REF!</definedName>
    <definedName name="XREF_COLUMN_28" localSheetId="9" hidden="1">'[31]Receitas Vendas Inpacel'!#REF!</definedName>
    <definedName name="XREF_COLUMN_28" localSheetId="10" hidden="1">'[31]Receitas Vendas Inpacel'!#REF!</definedName>
    <definedName name="XREF_COLUMN_28" hidden="1">'[31]Receitas Vendas Inpacel'!#REF!</definedName>
    <definedName name="XREF_COLUMN_29" localSheetId="2" hidden="1">#REF!</definedName>
    <definedName name="XREF_COLUMN_29" localSheetId="3" hidden="1">#REF!</definedName>
    <definedName name="XREF_COLUMN_29" localSheetId="8" hidden="1">#REF!</definedName>
    <definedName name="XREF_COLUMN_29" localSheetId="9" hidden="1">#REF!</definedName>
    <definedName name="XREF_COLUMN_29" localSheetId="10" hidden="1">#REF!</definedName>
    <definedName name="XREF_COLUMN_29" localSheetId="12" hidden="1">#REF!</definedName>
    <definedName name="XREF_COLUMN_29" hidden="1">#REF!</definedName>
    <definedName name="XREF_COLUMN_3" localSheetId="2" hidden="1">[29]BP!#REF!</definedName>
    <definedName name="XREF_COLUMN_3" localSheetId="3" hidden="1">[29]BP!#REF!</definedName>
    <definedName name="XREF_COLUMN_3" localSheetId="8" hidden="1">[29]BP!#REF!</definedName>
    <definedName name="XREF_COLUMN_3" localSheetId="9" hidden="1">[29]BP!#REF!</definedName>
    <definedName name="XREF_COLUMN_3" localSheetId="10" hidden="1">[29]BP!#REF!</definedName>
    <definedName name="XREF_COLUMN_3" hidden="1">[29]BP!#REF!</definedName>
    <definedName name="XREF_COLUMN_30" localSheetId="2" hidden="1">#REF!</definedName>
    <definedName name="XREF_COLUMN_30" localSheetId="3" hidden="1">#REF!</definedName>
    <definedName name="XREF_COLUMN_30" localSheetId="8" hidden="1">#REF!</definedName>
    <definedName name="XREF_COLUMN_30" localSheetId="9" hidden="1">#REF!</definedName>
    <definedName name="XREF_COLUMN_30" localSheetId="10" hidden="1">#REF!</definedName>
    <definedName name="XREF_COLUMN_30" localSheetId="12" hidden="1">#REF!</definedName>
    <definedName name="XREF_COLUMN_30" hidden="1">#REF!</definedName>
    <definedName name="XREF_COLUMN_31" localSheetId="2" hidden="1">'[32]PAS Vendas'!#REF!</definedName>
    <definedName name="XREF_COLUMN_31" localSheetId="3" hidden="1">'[32]PAS Vendas'!#REF!</definedName>
    <definedName name="XREF_COLUMN_31" localSheetId="8" hidden="1">'[32]PAS Vendas'!#REF!</definedName>
    <definedName name="XREF_COLUMN_31" localSheetId="9" hidden="1">'[32]PAS Vendas'!#REF!</definedName>
    <definedName name="XREF_COLUMN_31" localSheetId="10" hidden="1">'[32]PAS Vendas'!#REF!</definedName>
    <definedName name="XREF_COLUMN_31" hidden="1">'[32]PAS Vendas'!#REF!</definedName>
    <definedName name="XREF_COLUMN_32" localSheetId="2" hidden="1">#REF!</definedName>
    <definedName name="XREF_COLUMN_32" localSheetId="3" hidden="1">#REF!</definedName>
    <definedName name="XREF_COLUMN_32" localSheetId="8" hidden="1">#REF!</definedName>
    <definedName name="XREF_COLUMN_32" localSheetId="9" hidden="1">#REF!</definedName>
    <definedName name="XREF_COLUMN_32" localSheetId="10" hidden="1">#REF!</definedName>
    <definedName name="XREF_COLUMN_32" localSheetId="12" hidden="1">#REF!</definedName>
    <definedName name="XREF_COLUMN_32" hidden="1">#REF!</definedName>
    <definedName name="XREF_COLUMN_33" localSheetId="2" hidden="1">#REF!</definedName>
    <definedName name="XREF_COLUMN_33" localSheetId="3" hidden="1">#REF!</definedName>
    <definedName name="XREF_COLUMN_33" localSheetId="8" hidden="1">#REF!</definedName>
    <definedName name="XREF_COLUMN_33" localSheetId="9" hidden="1">#REF!</definedName>
    <definedName name="XREF_COLUMN_33" localSheetId="10" hidden="1">#REF!</definedName>
    <definedName name="XREF_COLUMN_33" localSheetId="12" hidden="1">#REF!</definedName>
    <definedName name="XREF_COLUMN_33" hidden="1">#REF!</definedName>
    <definedName name="XREF_COLUMN_34" localSheetId="2" hidden="1">#REF!</definedName>
    <definedName name="XREF_COLUMN_34" localSheetId="3" hidden="1">#REF!</definedName>
    <definedName name="XREF_COLUMN_34" localSheetId="8" hidden="1">#REF!</definedName>
    <definedName name="XREF_COLUMN_34" localSheetId="9" hidden="1">#REF!</definedName>
    <definedName name="XREF_COLUMN_34" localSheetId="10" hidden="1">#REF!</definedName>
    <definedName name="XREF_COLUMN_34" localSheetId="12" hidden="1">#REF!</definedName>
    <definedName name="XREF_COLUMN_34" hidden="1">#REF!</definedName>
    <definedName name="XREF_COLUMN_35" localSheetId="2" hidden="1">#REF!</definedName>
    <definedName name="XREF_COLUMN_35" localSheetId="3" hidden="1">#REF!</definedName>
    <definedName name="XREF_COLUMN_35" localSheetId="8" hidden="1">#REF!</definedName>
    <definedName name="XREF_COLUMN_35" localSheetId="9" hidden="1">#REF!</definedName>
    <definedName name="XREF_COLUMN_35" localSheetId="10" hidden="1">#REF!</definedName>
    <definedName name="XREF_COLUMN_35" localSheetId="12" hidden="1">#REF!</definedName>
    <definedName name="XREF_COLUMN_35" hidden="1">#REF!</definedName>
    <definedName name="XREF_COLUMN_36" localSheetId="2" hidden="1">#REF!</definedName>
    <definedName name="XREF_COLUMN_36" localSheetId="3" hidden="1">#REF!</definedName>
    <definedName name="XREF_COLUMN_36" localSheetId="8" hidden="1">#REF!</definedName>
    <definedName name="XREF_COLUMN_36" localSheetId="9" hidden="1">#REF!</definedName>
    <definedName name="XREF_COLUMN_36" localSheetId="10" hidden="1">#REF!</definedName>
    <definedName name="XREF_COLUMN_36" localSheetId="12" hidden="1">#REF!</definedName>
    <definedName name="XREF_COLUMN_36" hidden="1">#REF!</definedName>
    <definedName name="XREF_COLUMN_37" localSheetId="2" hidden="1">#REF!</definedName>
    <definedName name="XREF_COLUMN_37" localSheetId="3" hidden="1">#REF!</definedName>
    <definedName name="XREF_COLUMN_37" localSheetId="8" hidden="1">#REF!</definedName>
    <definedName name="XREF_COLUMN_37" localSheetId="9" hidden="1">#REF!</definedName>
    <definedName name="XREF_COLUMN_37" localSheetId="10" hidden="1">#REF!</definedName>
    <definedName name="XREF_COLUMN_37" localSheetId="12" hidden="1">#REF!</definedName>
    <definedName name="XREF_COLUMN_37" hidden="1">#REF!</definedName>
    <definedName name="XREF_COLUMN_38" localSheetId="2" hidden="1">'[33]PAS Vendas'!#REF!</definedName>
    <definedName name="XREF_COLUMN_38" localSheetId="3" hidden="1">'[33]PAS Vendas'!#REF!</definedName>
    <definedName name="XREF_COLUMN_38" localSheetId="8" hidden="1">'[33]PAS Vendas'!#REF!</definedName>
    <definedName name="XREF_COLUMN_38" localSheetId="9" hidden="1">'[33]PAS Vendas'!#REF!</definedName>
    <definedName name="XREF_COLUMN_38" localSheetId="10" hidden="1">'[33]PAS Vendas'!#REF!</definedName>
    <definedName name="XREF_COLUMN_38" hidden="1">'[33]PAS Vendas'!#REF!</definedName>
    <definedName name="XREF_COLUMN_39" localSheetId="2" hidden="1">'[33]PAS Vendas'!#REF!</definedName>
    <definedName name="XREF_COLUMN_39" localSheetId="3" hidden="1">'[33]PAS Vendas'!#REF!</definedName>
    <definedName name="XREF_COLUMN_39" localSheetId="8" hidden="1">'[33]PAS Vendas'!#REF!</definedName>
    <definedName name="XREF_COLUMN_39" localSheetId="9" hidden="1">'[33]PAS Vendas'!#REF!</definedName>
    <definedName name="XREF_COLUMN_39" localSheetId="10" hidden="1">'[33]PAS Vendas'!#REF!</definedName>
    <definedName name="XREF_COLUMN_39" hidden="1">'[33]PAS Vendas'!#REF!</definedName>
    <definedName name="XREF_COLUMN_4" localSheetId="2" hidden="1">[29]DRE!#REF!</definedName>
    <definedName name="XREF_COLUMN_4" localSheetId="8" hidden="1">[29]DRE!#REF!</definedName>
    <definedName name="XREF_COLUMN_4" localSheetId="9" hidden="1">[29]DRE!#REF!</definedName>
    <definedName name="XREF_COLUMN_4" localSheetId="10" hidden="1">[29]DRE!#REF!</definedName>
    <definedName name="XREF_COLUMN_4" hidden="1">[29]DRE!#REF!</definedName>
    <definedName name="XREF_COLUMN_40" localSheetId="2" hidden="1">#REF!</definedName>
    <definedName name="XREF_COLUMN_40" localSheetId="3" hidden="1">#REF!</definedName>
    <definedName name="XREF_COLUMN_40" localSheetId="8" hidden="1">#REF!</definedName>
    <definedName name="XREF_COLUMN_40" localSheetId="9" hidden="1">#REF!</definedName>
    <definedName name="XREF_COLUMN_40" localSheetId="10" hidden="1">#REF!</definedName>
    <definedName name="XREF_COLUMN_40" localSheetId="12" hidden="1">#REF!</definedName>
    <definedName name="XREF_COLUMN_40" hidden="1">#REF!</definedName>
    <definedName name="XREF_COLUMN_41" localSheetId="2" hidden="1">'[33]PAS Vendas'!#REF!</definedName>
    <definedName name="XREF_COLUMN_41" localSheetId="3" hidden="1">'[33]PAS Vendas'!#REF!</definedName>
    <definedName name="XREF_COLUMN_41" localSheetId="8" hidden="1">'[33]PAS Vendas'!#REF!</definedName>
    <definedName name="XREF_COLUMN_41" localSheetId="9" hidden="1">'[33]PAS Vendas'!#REF!</definedName>
    <definedName name="XREF_COLUMN_41" localSheetId="10" hidden="1">'[33]PAS Vendas'!#REF!</definedName>
    <definedName name="XREF_COLUMN_41" hidden="1">'[33]PAS Vendas'!#REF!</definedName>
    <definedName name="XREF_COLUMN_42" localSheetId="2" hidden="1">'[31]Deducoes venda IP'!#REF!</definedName>
    <definedName name="XREF_COLUMN_42" localSheetId="8" hidden="1">'[31]Deducoes venda IP'!#REF!</definedName>
    <definedName name="XREF_COLUMN_42" localSheetId="9" hidden="1">'[31]Deducoes venda IP'!#REF!</definedName>
    <definedName name="XREF_COLUMN_42" localSheetId="10" hidden="1">'[31]Deducoes venda IP'!#REF!</definedName>
    <definedName name="XREF_COLUMN_42" hidden="1">'[31]Deducoes venda IP'!#REF!</definedName>
    <definedName name="XREF_COLUMN_43" localSheetId="2" hidden="1">#REF!</definedName>
    <definedName name="XREF_COLUMN_43" localSheetId="3" hidden="1">#REF!</definedName>
    <definedName name="XREF_COLUMN_43" localSheetId="8" hidden="1">#REF!</definedName>
    <definedName name="XREF_COLUMN_43" localSheetId="9" hidden="1">#REF!</definedName>
    <definedName name="XREF_COLUMN_43" localSheetId="10" hidden="1">#REF!</definedName>
    <definedName name="XREF_COLUMN_43" localSheetId="12" hidden="1">#REF!</definedName>
    <definedName name="XREF_COLUMN_43" hidden="1">#REF!</definedName>
    <definedName name="XREF_COLUMN_44" localSheetId="2" hidden="1">#REF!</definedName>
    <definedName name="XREF_COLUMN_44" localSheetId="3" hidden="1">#REF!</definedName>
    <definedName name="XREF_COLUMN_44" localSheetId="8" hidden="1">#REF!</definedName>
    <definedName name="XREF_COLUMN_44" localSheetId="9" hidden="1">#REF!</definedName>
    <definedName name="XREF_COLUMN_44" localSheetId="10" hidden="1">#REF!</definedName>
    <definedName name="XREF_COLUMN_44" localSheetId="12" hidden="1">#REF!</definedName>
    <definedName name="XREF_COLUMN_44" hidden="1">#REF!</definedName>
    <definedName name="XREF_COLUMN_45" localSheetId="2" hidden="1">'[31]PAS Deduções venda Inpacel'!#REF!</definedName>
    <definedName name="XREF_COLUMN_45" localSheetId="3" hidden="1">'[31]PAS Deduções venda Inpacel'!#REF!</definedName>
    <definedName name="XREF_COLUMN_45" localSheetId="8" hidden="1">'[31]PAS Deduções venda Inpacel'!#REF!</definedName>
    <definedName name="XREF_COLUMN_45" localSheetId="9" hidden="1">'[31]PAS Deduções venda Inpacel'!#REF!</definedName>
    <definedName name="XREF_COLUMN_45" localSheetId="10" hidden="1">'[31]PAS Deduções venda Inpacel'!#REF!</definedName>
    <definedName name="XREF_COLUMN_45" hidden="1">'[31]PAS Deduções venda Inpacel'!#REF!</definedName>
    <definedName name="XREF_COLUMN_5" hidden="1">'[34]Circularização Emprestimos'!$J$1:$J$65536</definedName>
    <definedName name="XREF_COLUMN_6" localSheetId="2" hidden="1">'[35]Mútuo {ppc}'!#REF!</definedName>
    <definedName name="XREF_COLUMN_6" localSheetId="13" hidden="1">'[35]Mútuo {ppc}'!#REF!</definedName>
    <definedName name="XREF_COLUMN_6" localSheetId="3" hidden="1">'[35]Mútuo {ppc}'!#REF!</definedName>
    <definedName name="XREF_COLUMN_6" localSheetId="8" hidden="1">'[35]Mútuo {ppc}'!#REF!</definedName>
    <definedName name="XREF_COLUMN_6" localSheetId="9" hidden="1">'[35]Mútuo {ppc}'!#REF!</definedName>
    <definedName name="XREF_COLUMN_6" localSheetId="10" hidden="1">'[35]Mútuo {ppc}'!#REF!</definedName>
    <definedName name="XREF_COLUMN_6" localSheetId="12" hidden="1">'[35]Mútuo {ppc}'!#REF!</definedName>
    <definedName name="XREF_COLUMN_6" hidden="1">'[35]Mútuo {ppc}'!#REF!</definedName>
    <definedName name="XREF_COLUMN_7" localSheetId="2" hidden="1">#REF!</definedName>
    <definedName name="XREF_COLUMN_7" localSheetId="3" hidden="1">#REF!</definedName>
    <definedName name="XREF_COLUMN_7" localSheetId="8" hidden="1">#REF!</definedName>
    <definedName name="XREF_COLUMN_7" localSheetId="9" hidden="1">#REF!</definedName>
    <definedName name="XREF_COLUMN_7" localSheetId="10" hidden="1">#REF!</definedName>
    <definedName name="XREF_COLUMN_7" localSheetId="12" hidden="1">#REF!</definedName>
    <definedName name="XREF_COLUMN_7" hidden="1">#REF!</definedName>
    <definedName name="XREF_COLUMN_8" localSheetId="2" hidden="1">#REF!</definedName>
    <definedName name="XREF_COLUMN_8" localSheetId="3" hidden="1">#REF!</definedName>
    <definedName name="XREF_COLUMN_8" localSheetId="8" hidden="1">#REF!</definedName>
    <definedName name="XREF_COLUMN_8" localSheetId="9" hidden="1">#REF!</definedName>
    <definedName name="XREF_COLUMN_8" localSheetId="10" hidden="1">#REF!</definedName>
    <definedName name="XREF_COLUMN_8" localSheetId="12" hidden="1">#REF!</definedName>
    <definedName name="XREF_COLUMN_8" hidden="1">#REF!</definedName>
    <definedName name="XREF_COLUMN_9" localSheetId="2" hidden="1">'[26]Moeda Estrangeira'!#REF!</definedName>
    <definedName name="XREF_COLUMN_9" localSheetId="3" hidden="1">'[26]Moeda Estrangeira'!#REF!</definedName>
    <definedName name="XREF_COLUMN_9" localSheetId="8" hidden="1">'[26]Moeda Estrangeira'!#REF!</definedName>
    <definedName name="XREF_COLUMN_9" localSheetId="9" hidden="1">'[26]Moeda Estrangeira'!#REF!</definedName>
    <definedName name="XREF_COLUMN_9" localSheetId="10" hidden="1">'[26]Moeda Estrangeira'!#REF!</definedName>
    <definedName name="XREF_COLUMN_9" hidden="1">'[26]Moeda Estrangeira'!#REF!</definedName>
    <definedName name="XRefActiveRow" localSheetId="2" hidden="1">#REF!</definedName>
    <definedName name="XRefActiveRow" localSheetId="3" hidden="1">#REF!</definedName>
    <definedName name="XRefActiveRow" localSheetId="8" hidden="1">#REF!</definedName>
    <definedName name="XRefActiveRow" localSheetId="9" hidden="1">#REF!</definedName>
    <definedName name="XRefActiveRow" localSheetId="10" hidden="1">#REF!</definedName>
    <definedName name="XRefActiveRow" localSheetId="12" hidden="1">#REF!</definedName>
    <definedName name="XRefActiveRow" hidden="1">#REF!</definedName>
    <definedName name="XRefColumnsCount" hidden="1">2</definedName>
    <definedName name="XRefCopy1" localSheetId="2" hidden="1">#REF!</definedName>
    <definedName name="XRefCopy1" localSheetId="3" hidden="1">#REF!</definedName>
    <definedName name="XRefCopy1" localSheetId="8" hidden="1">#REF!</definedName>
    <definedName name="XRefCopy1" localSheetId="9" hidden="1">#REF!</definedName>
    <definedName name="XRefCopy1" localSheetId="10" hidden="1">#REF!</definedName>
    <definedName name="XRefCopy1" localSheetId="12" hidden="1">#REF!</definedName>
    <definedName name="XRefCopy1" hidden="1">#REF!</definedName>
    <definedName name="XRefCopy10" localSheetId="2" hidden="1">'[36]Anexo 15 - Moeda Estrangeira'!#REF!</definedName>
    <definedName name="XRefCopy10" localSheetId="3" hidden="1">'[36]Anexo 15 - Moeda Estrangeira'!#REF!</definedName>
    <definedName name="XRefCopy10" localSheetId="8" hidden="1">'[36]Anexo 15 - Moeda Estrangeira'!#REF!</definedName>
    <definedName name="XRefCopy10" localSheetId="9" hidden="1">'[36]Anexo 15 - Moeda Estrangeira'!#REF!</definedName>
    <definedName name="XRefCopy10" localSheetId="10" hidden="1">'[36]Anexo 15 - Moeda Estrangeira'!#REF!</definedName>
    <definedName name="XRefCopy10" hidden="1">'[36]Anexo 15 - Moeda Estrangeira'!#REF!</definedName>
    <definedName name="XRefCopy10Row" localSheetId="2" hidden="1">[35]XREF!#REF!</definedName>
    <definedName name="XRefCopy10Row" localSheetId="3" hidden="1">[35]XREF!#REF!</definedName>
    <definedName name="XRefCopy10Row" localSheetId="8" hidden="1">[35]XREF!#REF!</definedName>
    <definedName name="XRefCopy10Row" localSheetId="9" hidden="1">[35]XREF!#REF!</definedName>
    <definedName name="XRefCopy10Row" localSheetId="10" hidden="1">[35]XREF!#REF!</definedName>
    <definedName name="XRefCopy10Row" hidden="1">[35]XREF!#REF!</definedName>
    <definedName name="XRefCopy11" hidden="1">'[37]Emprestimos 102003 {ppc}'!$X$50</definedName>
    <definedName name="XRefCopy11Row" hidden="1">[37]XREF!$A$2:$IV$2</definedName>
    <definedName name="XRefCopy12" hidden="1">'[37]Emprestimos 102003 {ppc}'!$X$57</definedName>
    <definedName name="XRefCopy12Row" hidden="1">[37]XREF!$A$3:$IV$3</definedName>
    <definedName name="XRefCopy13" hidden="1">[37]Report!$K$15</definedName>
    <definedName name="XRefCopy13Row" hidden="1">[37]XREF!$A$4:$IV$4</definedName>
    <definedName name="XRefCopy14" localSheetId="2" hidden="1">'[36]Anexo 15 - Moeda Estrangeira'!#REF!</definedName>
    <definedName name="XRefCopy14" localSheetId="3" hidden="1">'[36]Anexo 15 - Moeda Estrangeira'!#REF!</definedName>
    <definedName name="XRefCopy14" localSheetId="8" hidden="1">'[36]Anexo 15 - Moeda Estrangeira'!#REF!</definedName>
    <definedName name="XRefCopy14" localSheetId="9" hidden="1">'[36]Anexo 15 - Moeda Estrangeira'!#REF!</definedName>
    <definedName name="XRefCopy14" localSheetId="10" hidden="1">'[36]Anexo 15 - Moeda Estrangeira'!#REF!</definedName>
    <definedName name="XRefCopy14" hidden="1">'[36]Anexo 15 - Moeda Estrangeira'!#REF!</definedName>
    <definedName name="XRefCopy14Row" localSheetId="2" hidden="1">[26]XREF!#REF!</definedName>
    <definedName name="XRefCopy14Row" localSheetId="3" hidden="1">[26]XREF!#REF!</definedName>
    <definedName name="XRefCopy14Row" localSheetId="8" hidden="1">[26]XREF!#REF!</definedName>
    <definedName name="XRefCopy14Row" localSheetId="9" hidden="1">[26]XREF!#REF!</definedName>
    <definedName name="XRefCopy14Row" localSheetId="10" hidden="1">[26]XREF!#REF!</definedName>
    <definedName name="XRefCopy14Row" hidden="1">[26]XREF!#REF!</definedName>
    <definedName name="XRefCopy15" localSheetId="2" hidden="1">'[26]Moeda Estrangeira'!#REF!</definedName>
    <definedName name="XRefCopy15" localSheetId="8" hidden="1">'[26]Moeda Estrangeira'!#REF!</definedName>
    <definedName name="XRefCopy15" localSheetId="9" hidden="1">'[26]Moeda Estrangeira'!#REF!</definedName>
    <definedName name="XRefCopy15" localSheetId="10" hidden="1">'[26]Moeda Estrangeira'!#REF!</definedName>
    <definedName name="XRefCopy15" hidden="1">'[26]Moeda Estrangeira'!#REF!</definedName>
    <definedName name="XRefCopy15Row" localSheetId="2" hidden="1">[26]XREF!#REF!</definedName>
    <definedName name="XRefCopy15Row" localSheetId="8" hidden="1">[26]XREF!#REF!</definedName>
    <definedName name="XRefCopy15Row" localSheetId="9" hidden="1">[26]XREF!#REF!</definedName>
    <definedName name="XRefCopy15Row" localSheetId="10" hidden="1">[26]XREF!#REF!</definedName>
    <definedName name="XRefCopy15Row" hidden="1">[26]XREF!#REF!</definedName>
    <definedName name="XRefCopy16" localSheetId="2" hidden="1">'[36]Anexo 15 - Moeda Estrangeira'!#REF!</definedName>
    <definedName name="XRefCopy16" localSheetId="8" hidden="1">'[36]Anexo 15 - Moeda Estrangeira'!#REF!</definedName>
    <definedName name="XRefCopy16" localSheetId="9" hidden="1">'[36]Anexo 15 - Moeda Estrangeira'!#REF!</definedName>
    <definedName name="XRefCopy16" localSheetId="10" hidden="1">'[36]Anexo 15 - Moeda Estrangeira'!#REF!</definedName>
    <definedName name="XRefCopy16" hidden="1">'[36]Anexo 15 - Moeda Estrangeira'!#REF!</definedName>
    <definedName name="XRefCopy16Row" localSheetId="2" hidden="1">[26]XREF!#REF!</definedName>
    <definedName name="XRefCopy16Row" localSheetId="8" hidden="1">[26]XREF!#REF!</definedName>
    <definedName name="XRefCopy16Row" localSheetId="9" hidden="1">[26]XREF!#REF!</definedName>
    <definedName name="XRefCopy16Row" localSheetId="10" hidden="1">[26]XREF!#REF!</definedName>
    <definedName name="XRefCopy16Row" hidden="1">[26]XREF!#REF!</definedName>
    <definedName name="XRefCopy17" localSheetId="2" hidden="1">[38]BP!#REF!</definedName>
    <definedName name="XRefCopy17" localSheetId="8" hidden="1">[38]BP!#REF!</definedName>
    <definedName name="XRefCopy17" localSheetId="9" hidden="1">[38]BP!#REF!</definedName>
    <definedName name="XRefCopy17" localSheetId="10" hidden="1">[38]BP!#REF!</definedName>
    <definedName name="XRefCopy17" hidden="1">[38]BP!#REF!</definedName>
    <definedName name="XRefCopy17Row" localSheetId="2" hidden="1">#REF!</definedName>
    <definedName name="XRefCopy17Row" localSheetId="3" hidden="1">#REF!</definedName>
    <definedName name="XRefCopy17Row" localSheetId="8" hidden="1">#REF!</definedName>
    <definedName name="XRefCopy17Row" localSheetId="9" hidden="1">#REF!</definedName>
    <definedName name="XRefCopy17Row" localSheetId="10" hidden="1">#REF!</definedName>
    <definedName name="XRefCopy17Row" localSheetId="12" hidden="1">#REF!</definedName>
    <definedName name="XRefCopy17Row" hidden="1">#REF!</definedName>
    <definedName name="XRefCopy18" localSheetId="2" hidden="1">'[36]Anexo 15 - Moeda Estrangeira'!#REF!</definedName>
    <definedName name="XRefCopy18" localSheetId="3" hidden="1">'[36]Anexo 15 - Moeda Estrangeira'!#REF!</definedName>
    <definedName name="XRefCopy18" localSheetId="8" hidden="1">'[36]Anexo 15 - Moeda Estrangeira'!#REF!</definedName>
    <definedName name="XRefCopy18" localSheetId="9" hidden="1">'[36]Anexo 15 - Moeda Estrangeira'!#REF!</definedName>
    <definedName name="XRefCopy18" localSheetId="10" hidden="1">'[36]Anexo 15 - Moeda Estrangeira'!#REF!</definedName>
    <definedName name="XRefCopy18" hidden="1">'[36]Anexo 15 - Moeda Estrangeira'!#REF!</definedName>
    <definedName name="XRefCopy18Row" localSheetId="2" hidden="1">[39]XREF!#REF!</definedName>
    <definedName name="XRefCopy18Row" localSheetId="8" hidden="1">[39]XREF!#REF!</definedName>
    <definedName name="XRefCopy18Row" localSheetId="9" hidden="1">[39]XREF!#REF!</definedName>
    <definedName name="XRefCopy18Row" localSheetId="10" hidden="1">[39]XREF!#REF!</definedName>
    <definedName name="XRefCopy18Row" hidden="1">[39]XREF!#REF!</definedName>
    <definedName name="XRefCopy19" localSheetId="2" hidden="1">#REF!</definedName>
    <definedName name="XRefCopy19" localSheetId="3" hidden="1">#REF!</definedName>
    <definedName name="XRefCopy19" localSheetId="8" hidden="1">#REF!</definedName>
    <definedName name="XRefCopy19" localSheetId="9" hidden="1">#REF!</definedName>
    <definedName name="XRefCopy19" localSheetId="10" hidden="1">#REF!</definedName>
    <definedName name="XRefCopy19" localSheetId="12" hidden="1">#REF!</definedName>
    <definedName name="XRefCopy19" hidden="1">#REF!</definedName>
    <definedName name="XRefCopy19Row" localSheetId="2" hidden="1">[39]XREF!#REF!</definedName>
    <definedName name="XRefCopy19Row" localSheetId="3" hidden="1">[39]XREF!#REF!</definedName>
    <definedName name="XRefCopy19Row" localSheetId="8" hidden="1">[39]XREF!#REF!</definedName>
    <definedName name="XRefCopy19Row" localSheetId="9" hidden="1">[39]XREF!#REF!</definedName>
    <definedName name="XRefCopy19Row" localSheetId="10" hidden="1">[39]XREF!#REF!</definedName>
    <definedName name="XRefCopy19Row" hidden="1">[39]XREF!#REF!</definedName>
    <definedName name="XRefCopy1Row" localSheetId="2" hidden="1">#REF!</definedName>
    <definedName name="XRefCopy1Row" localSheetId="3" hidden="1">#REF!</definedName>
    <definedName name="XRefCopy1Row" localSheetId="8" hidden="1">#REF!</definedName>
    <definedName name="XRefCopy1Row" localSheetId="9" hidden="1">#REF!</definedName>
    <definedName name="XRefCopy1Row" localSheetId="10" hidden="1">#REF!</definedName>
    <definedName name="XRefCopy1Row" localSheetId="12" hidden="1">#REF!</definedName>
    <definedName name="XRefCopy1Row" hidden="1">#REF!</definedName>
    <definedName name="XRefCopy2" localSheetId="2" hidden="1">#REF!</definedName>
    <definedName name="XRefCopy2" localSheetId="3" hidden="1">#REF!</definedName>
    <definedName name="XRefCopy2" localSheetId="8" hidden="1">#REF!</definedName>
    <definedName name="XRefCopy2" localSheetId="9" hidden="1">#REF!</definedName>
    <definedName name="XRefCopy2" localSheetId="10" hidden="1">#REF!</definedName>
    <definedName name="XRefCopy2" localSheetId="12" hidden="1">#REF!</definedName>
    <definedName name="XRefCopy2" hidden="1">#REF!</definedName>
    <definedName name="XRefCopy20" localSheetId="2" hidden="1">#REF!</definedName>
    <definedName name="XRefCopy20" localSheetId="3" hidden="1">#REF!</definedName>
    <definedName name="XRefCopy20" localSheetId="8" hidden="1">#REF!</definedName>
    <definedName name="XRefCopy20" localSheetId="9" hidden="1">#REF!</definedName>
    <definedName name="XRefCopy20" localSheetId="10" hidden="1">#REF!</definedName>
    <definedName name="XRefCopy20" localSheetId="12" hidden="1">#REF!</definedName>
    <definedName name="XRefCopy20" hidden="1">#REF!</definedName>
    <definedName name="XRefCopy20Row" localSheetId="2" hidden="1">#REF!</definedName>
    <definedName name="XRefCopy20Row" localSheetId="3" hidden="1">#REF!</definedName>
    <definedName name="XRefCopy20Row" localSheetId="8" hidden="1">#REF!</definedName>
    <definedName name="XRefCopy20Row" localSheetId="9" hidden="1">#REF!</definedName>
    <definedName name="XRefCopy20Row" localSheetId="10" hidden="1">#REF!</definedName>
    <definedName name="XRefCopy20Row" localSheetId="12" hidden="1">#REF!</definedName>
    <definedName name="XRefCopy20Row" hidden="1">#REF!</definedName>
    <definedName name="XRefCopy21" localSheetId="2" hidden="1">#REF!</definedName>
    <definedName name="XRefCopy21" localSheetId="3" hidden="1">#REF!</definedName>
    <definedName name="XRefCopy21" localSheetId="8" hidden="1">#REF!</definedName>
    <definedName name="XRefCopy21" localSheetId="9" hidden="1">#REF!</definedName>
    <definedName name="XRefCopy21" localSheetId="10" hidden="1">#REF!</definedName>
    <definedName name="XRefCopy21" localSheetId="12" hidden="1">#REF!</definedName>
    <definedName name="XRefCopy21" hidden="1">#REF!</definedName>
    <definedName name="XRefCopy21Row" localSheetId="2" hidden="1">#REF!</definedName>
    <definedName name="XRefCopy21Row" localSheetId="3" hidden="1">#REF!</definedName>
    <definedName name="XRefCopy21Row" localSheetId="8" hidden="1">#REF!</definedName>
    <definedName name="XRefCopy21Row" localSheetId="9" hidden="1">#REF!</definedName>
    <definedName name="XRefCopy21Row" localSheetId="10" hidden="1">#REF!</definedName>
    <definedName name="XRefCopy21Row" localSheetId="12" hidden="1">#REF!</definedName>
    <definedName name="XRefCopy21Row" hidden="1">#REF!</definedName>
    <definedName name="XRefCopy22" localSheetId="2" hidden="1">#REF!</definedName>
    <definedName name="XRefCopy22" localSheetId="3" hidden="1">#REF!</definedName>
    <definedName name="XRefCopy22" localSheetId="8" hidden="1">#REF!</definedName>
    <definedName name="XRefCopy22" localSheetId="9" hidden="1">#REF!</definedName>
    <definedName name="XRefCopy22" localSheetId="10" hidden="1">#REF!</definedName>
    <definedName name="XRefCopy22" localSheetId="12" hidden="1">#REF!</definedName>
    <definedName name="XRefCopy22" hidden="1">#REF!</definedName>
    <definedName name="XRefCopy22Row" localSheetId="2" hidden="1">#REF!</definedName>
    <definedName name="XRefCopy22Row" localSheetId="3" hidden="1">#REF!</definedName>
    <definedName name="XRefCopy22Row" localSheetId="8" hidden="1">#REF!</definedName>
    <definedName name="XRefCopy22Row" localSheetId="9" hidden="1">#REF!</definedName>
    <definedName name="XRefCopy22Row" localSheetId="10" hidden="1">#REF!</definedName>
    <definedName name="XRefCopy22Row" localSheetId="12" hidden="1">#REF!</definedName>
    <definedName name="XRefCopy22Row" hidden="1">#REF!</definedName>
    <definedName name="XRefCopy23" localSheetId="2" hidden="1">#REF!</definedName>
    <definedName name="XRefCopy23" localSheetId="3" hidden="1">#REF!</definedName>
    <definedName name="XRefCopy23" localSheetId="8" hidden="1">#REF!</definedName>
    <definedName name="XRefCopy23" localSheetId="9" hidden="1">#REF!</definedName>
    <definedName name="XRefCopy23" localSheetId="10" hidden="1">#REF!</definedName>
    <definedName name="XRefCopy23" localSheetId="12" hidden="1">#REF!</definedName>
    <definedName name="XRefCopy23" hidden="1">#REF!</definedName>
    <definedName name="XRefCopy23Row" localSheetId="2" hidden="1">#REF!</definedName>
    <definedName name="XRefCopy23Row" localSheetId="3" hidden="1">#REF!</definedName>
    <definedName name="XRefCopy23Row" localSheetId="8" hidden="1">#REF!</definedName>
    <definedName name="XRefCopy23Row" localSheetId="9" hidden="1">#REF!</definedName>
    <definedName name="XRefCopy23Row" localSheetId="10" hidden="1">#REF!</definedName>
    <definedName name="XRefCopy23Row" localSheetId="12" hidden="1">#REF!</definedName>
    <definedName name="XRefCopy23Row" hidden="1">#REF!</definedName>
    <definedName name="XRefCopy24" localSheetId="2" hidden="1">#REF!</definedName>
    <definedName name="XRefCopy24" localSheetId="3" hidden="1">#REF!</definedName>
    <definedName name="XRefCopy24" localSheetId="8" hidden="1">#REF!</definedName>
    <definedName name="XRefCopy24" localSheetId="9" hidden="1">#REF!</definedName>
    <definedName name="XRefCopy24" localSheetId="10" hidden="1">#REF!</definedName>
    <definedName name="XRefCopy24" localSheetId="12" hidden="1">#REF!</definedName>
    <definedName name="XRefCopy24" hidden="1">#REF!</definedName>
    <definedName name="XRefCopy24Row" localSheetId="2" hidden="1">[40]XREF!#REF!</definedName>
    <definedName name="XRefCopy24Row" localSheetId="3" hidden="1">[40]XREF!#REF!</definedName>
    <definedName name="XRefCopy24Row" localSheetId="8" hidden="1">[40]XREF!#REF!</definedName>
    <definedName name="XRefCopy24Row" localSheetId="9" hidden="1">[40]XREF!#REF!</definedName>
    <definedName name="XRefCopy24Row" localSheetId="10" hidden="1">[40]XREF!#REF!</definedName>
    <definedName name="XRefCopy24Row" hidden="1">[40]XREF!#REF!</definedName>
    <definedName name="XRefCopy25" localSheetId="2" hidden="1">#REF!</definedName>
    <definedName name="XRefCopy25" localSheetId="3" hidden="1">#REF!</definedName>
    <definedName name="XRefCopy25" localSheetId="8" hidden="1">#REF!</definedName>
    <definedName name="XRefCopy25" localSheetId="9" hidden="1">#REF!</definedName>
    <definedName name="XRefCopy25" localSheetId="10" hidden="1">#REF!</definedName>
    <definedName name="XRefCopy25" localSheetId="12" hidden="1">#REF!</definedName>
    <definedName name="XRefCopy25" hidden="1">#REF!</definedName>
    <definedName name="XRefCopy25Row" localSheetId="2" hidden="1">[41]XREF!#REF!</definedName>
    <definedName name="XRefCopy25Row" localSheetId="3" hidden="1">[41]XREF!#REF!</definedName>
    <definedName name="XRefCopy25Row" localSheetId="8" hidden="1">[41]XREF!#REF!</definedName>
    <definedName name="XRefCopy25Row" localSheetId="9" hidden="1">[41]XREF!#REF!</definedName>
    <definedName name="XRefCopy25Row" localSheetId="10" hidden="1">[41]XREF!#REF!</definedName>
    <definedName name="XRefCopy25Row" hidden="1">[41]XREF!#REF!</definedName>
    <definedName name="XRefCopy26" localSheetId="2" hidden="1">#REF!</definedName>
    <definedName name="XRefCopy26" localSheetId="3" hidden="1">#REF!</definedName>
    <definedName name="XRefCopy26" localSheetId="8" hidden="1">#REF!</definedName>
    <definedName name="XRefCopy26" localSheetId="9" hidden="1">#REF!</definedName>
    <definedName name="XRefCopy26" localSheetId="10" hidden="1">#REF!</definedName>
    <definedName name="XRefCopy26" localSheetId="12" hidden="1">#REF!</definedName>
    <definedName name="XRefCopy26" hidden="1">#REF!</definedName>
    <definedName name="XRefCopy26Row" localSheetId="2" hidden="1">[42]XREF!#REF!</definedName>
    <definedName name="XRefCopy26Row" localSheetId="3" hidden="1">[42]XREF!#REF!</definedName>
    <definedName name="XRefCopy26Row" localSheetId="8" hidden="1">[42]XREF!#REF!</definedName>
    <definedName name="XRefCopy26Row" localSheetId="9" hidden="1">[42]XREF!#REF!</definedName>
    <definedName name="XRefCopy26Row" localSheetId="10" hidden="1">[42]XREF!#REF!</definedName>
    <definedName name="XRefCopy26Row" hidden="1">[42]XREF!#REF!</definedName>
    <definedName name="XRefCopy27" localSheetId="2" hidden="1">#REF!</definedName>
    <definedName name="XRefCopy27" localSheetId="3" hidden="1">#REF!</definedName>
    <definedName name="XRefCopy27" localSheetId="8" hidden="1">#REF!</definedName>
    <definedName name="XRefCopy27" localSheetId="9" hidden="1">#REF!</definedName>
    <definedName name="XRefCopy27" localSheetId="10" hidden="1">#REF!</definedName>
    <definedName name="XRefCopy27" localSheetId="12" hidden="1">#REF!</definedName>
    <definedName name="XRefCopy27" hidden="1">#REF!</definedName>
    <definedName name="XRefCopy27Row" localSheetId="2" hidden="1">#REF!</definedName>
    <definedName name="XRefCopy27Row" localSheetId="3" hidden="1">#REF!</definedName>
    <definedName name="XRefCopy27Row" localSheetId="8" hidden="1">#REF!</definedName>
    <definedName name="XRefCopy27Row" localSheetId="9" hidden="1">#REF!</definedName>
    <definedName name="XRefCopy27Row" localSheetId="10" hidden="1">#REF!</definedName>
    <definedName name="XRefCopy27Row" localSheetId="12" hidden="1">#REF!</definedName>
    <definedName name="XRefCopy27Row" hidden="1">#REF!</definedName>
    <definedName name="XRefCopy28" localSheetId="2" hidden="1">[43]DRE!#REF!</definedName>
    <definedName name="XRefCopy28" localSheetId="3" hidden="1">[43]DRE!#REF!</definedName>
    <definedName name="XRefCopy28" localSheetId="8" hidden="1">[43]DRE!#REF!</definedName>
    <definedName name="XRefCopy28" localSheetId="9" hidden="1">[43]DRE!#REF!</definedName>
    <definedName name="XRefCopy28" localSheetId="10" hidden="1">[43]DRE!#REF!</definedName>
    <definedName name="XRefCopy28" hidden="1">[43]DRE!#REF!</definedName>
    <definedName name="XRefCopy28Row" localSheetId="2" hidden="1">#REF!</definedName>
    <definedName name="XRefCopy28Row" localSheetId="3" hidden="1">#REF!</definedName>
    <definedName name="XRefCopy28Row" localSheetId="8" hidden="1">#REF!</definedName>
    <definedName name="XRefCopy28Row" localSheetId="9" hidden="1">#REF!</definedName>
    <definedName name="XRefCopy28Row" localSheetId="10" hidden="1">#REF!</definedName>
    <definedName name="XRefCopy28Row" localSheetId="12" hidden="1">#REF!</definedName>
    <definedName name="XRefCopy28Row" hidden="1">#REF!</definedName>
    <definedName name="XRefCopy29" localSheetId="2" hidden="1">[43]DRE!#REF!</definedName>
    <definedName name="XRefCopy29" localSheetId="3" hidden="1">[43]DRE!#REF!</definedName>
    <definedName name="XRefCopy29" localSheetId="8" hidden="1">[43]DRE!#REF!</definedName>
    <definedName name="XRefCopy29" localSheetId="9" hidden="1">[43]DRE!#REF!</definedName>
    <definedName name="XRefCopy29" localSheetId="10" hidden="1">[43]DRE!#REF!</definedName>
    <definedName name="XRefCopy29" hidden="1">[43]DRE!#REF!</definedName>
    <definedName name="XRefCopy29Row" localSheetId="2" hidden="1">#REF!</definedName>
    <definedName name="XRefCopy29Row" localSheetId="3" hidden="1">#REF!</definedName>
    <definedName name="XRefCopy29Row" localSheetId="8" hidden="1">#REF!</definedName>
    <definedName name="XRefCopy29Row" localSheetId="9" hidden="1">#REF!</definedName>
    <definedName name="XRefCopy29Row" localSheetId="10" hidden="1">#REF!</definedName>
    <definedName name="XRefCopy29Row" localSheetId="12" hidden="1">#REF!</definedName>
    <definedName name="XRefCopy29Row" hidden="1">#REF!</definedName>
    <definedName name="XRefCopy2Row" localSheetId="2" hidden="1">[44]XREF!#REF!</definedName>
    <definedName name="XRefCopy2Row" localSheetId="3" hidden="1">[44]XREF!#REF!</definedName>
    <definedName name="XRefCopy2Row" localSheetId="8" hidden="1">[44]XREF!#REF!</definedName>
    <definedName name="XRefCopy2Row" localSheetId="9" hidden="1">[44]XREF!#REF!</definedName>
    <definedName name="XRefCopy2Row" localSheetId="10" hidden="1">[44]XREF!#REF!</definedName>
    <definedName name="XRefCopy2Row" hidden="1">[44]XREF!#REF!</definedName>
    <definedName name="XRefCopy3" localSheetId="2" hidden="1">#REF!</definedName>
    <definedName name="XRefCopy3" localSheetId="3" hidden="1">#REF!</definedName>
    <definedName name="XRefCopy3" localSheetId="8" hidden="1">#REF!</definedName>
    <definedName name="XRefCopy3" localSheetId="9" hidden="1">#REF!</definedName>
    <definedName name="XRefCopy3" localSheetId="10" hidden="1">#REF!</definedName>
    <definedName name="XRefCopy3" localSheetId="12" hidden="1">#REF!</definedName>
    <definedName name="XRefCopy3" hidden="1">#REF!</definedName>
    <definedName name="XRefCopy30" localSheetId="2" hidden="1">[43]DRE!#REF!</definedName>
    <definedName name="XRefCopy30" localSheetId="3" hidden="1">[43]DRE!#REF!</definedName>
    <definedName name="XRefCopy30" localSheetId="8" hidden="1">[43]DRE!#REF!</definedName>
    <definedName name="XRefCopy30" localSheetId="9" hidden="1">[43]DRE!#REF!</definedName>
    <definedName name="XRefCopy30" localSheetId="10" hidden="1">[43]DRE!#REF!</definedName>
    <definedName name="XRefCopy30" hidden="1">[43]DRE!#REF!</definedName>
    <definedName name="XRefCopy30Row" localSheetId="2" hidden="1">[45]XREF!#REF!</definedName>
    <definedName name="XRefCopy30Row" localSheetId="3" hidden="1">[45]XREF!#REF!</definedName>
    <definedName name="XRefCopy30Row" localSheetId="8" hidden="1">[45]XREF!#REF!</definedName>
    <definedName name="XRefCopy30Row" localSheetId="9" hidden="1">[45]XREF!#REF!</definedName>
    <definedName name="XRefCopy30Row" localSheetId="10" hidden="1">[45]XREF!#REF!</definedName>
    <definedName name="XRefCopy30Row" hidden="1">[45]XREF!#REF!</definedName>
    <definedName name="XRefCopy31" localSheetId="2" hidden="1">[43]DRE!#REF!</definedName>
    <definedName name="XRefCopy31" localSheetId="8" hidden="1">[43]DRE!#REF!</definedName>
    <definedName name="XRefCopy31" localSheetId="9" hidden="1">[43]DRE!#REF!</definedName>
    <definedName name="XRefCopy31" localSheetId="10" hidden="1">[43]DRE!#REF!</definedName>
    <definedName name="XRefCopy31" hidden="1">[43]DRE!#REF!</definedName>
    <definedName name="XRefCopy32" localSheetId="2" hidden="1">[43]DRE!#REF!</definedName>
    <definedName name="XRefCopy32" localSheetId="8" hidden="1">[43]DRE!#REF!</definedName>
    <definedName name="XRefCopy32" localSheetId="9" hidden="1">[43]DRE!#REF!</definedName>
    <definedName name="XRefCopy32" localSheetId="10" hidden="1">[43]DRE!#REF!</definedName>
    <definedName name="XRefCopy32" hidden="1">[43]DRE!#REF!</definedName>
    <definedName name="XRefCopy32Row" localSheetId="2" hidden="1">[46]XREF!#REF!</definedName>
    <definedName name="XRefCopy32Row" localSheetId="8" hidden="1">[46]XREF!#REF!</definedName>
    <definedName name="XRefCopy32Row" localSheetId="9" hidden="1">[46]XREF!#REF!</definedName>
    <definedName name="XRefCopy32Row" localSheetId="10" hidden="1">[46]XREF!#REF!</definedName>
    <definedName name="XRefCopy32Row" hidden="1">[46]XREF!#REF!</definedName>
    <definedName name="XRefCopy33" localSheetId="2" hidden="1">[43]DRE!#REF!</definedName>
    <definedName name="XRefCopy33" localSheetId="8" hidden="1">[43]DRE!#REF!</definedName>
    <definedName name="XRefCopy33" localSheetId="9" hidden="1">[43]DRE!#REF!</definedName>
    <definedName name="XRefCopy33" localSheetId="10" hidden="1">[43]DRE!#REF!</definedName>
    <definedName name="XRefCopy33" hidden="1">[43]DRE!#REF!</definedName>
    <definedName name="XRefCopy33Row" localSheetId="2" hidden="1">#REF!</definedName>
    <definedName name="XRefCopy33Row" localSheetId="3" hidden="1">#REF!</definedName>
    <definedName name="XRefCopy33Row" localSheetId="8" hidden="1">#REF!</definedName>
    <definedName name="XRefCopy33Row" localSheetId="9" hidden="1">#REF!</definedName>
    <definedName name="XRefCopy33Row" localSheetId="10" hidden="1">#REF!</definedName>
    <definedName name="XRefCopy33Row" localSheetId="12" hidden="1">#REF!</definedName>
    <definedName name="XRefCopy33Row" hidden="1">#REF!</definedName>
    <definedName name="XRefCopy34" localSheetId="2" hidden="1">[43]DRE!#REF!</definedName>
    <definedName name="XRefCopy34" localSheetId="3" hidden="1">[43]DRE!#REF!</definedName>
    <definedName name="XRefCopy34" localSheetId="8" hidden="1">[43]DRE!#REF!</definedName>
    <definedName name="XRefCopy34" localSheetId="9" hidden="1">[43]DRE!#REF!</definedName>
    <definedName name="XRefCopy34" localSheetId="10" hidden="1">[43]DRE!#REF!</definedName>
    <definedName name="XRefCopy34" hidden="1">[43]DRE!#REF!</definedName>
    <definedName name="XRefCopy34Row" localSheetId="2" hidden="1">[47]XREF!#REF!</definedName>
    <definedName name="XRefCopy34Row" localSheetId="8" hidden="1">[47]XREF!#REF!</definedName>
    <definedName name="XRefCopy34Row" localSheetId="9" hidden="1">[47]XREF!#REF!</definedName>
    <definedName name="XRefCopy34Row" localSheetId="10" hidden="1">[47]XREF!#REF!</definedName>
    <definedName name="XRefCopy34Row" hidden="1">[47]XREF!#REF!</definedName>
    <definedName name="XRefCopy35" localSheetId="2" hidden="1">[43]DRE!#REF!</definedName>
    <definedName name="XRefCopy35" localSheetId="8" hidden="1">[43]DRE!#REF!</definedName>
    <definedName name="XRefCopy35" localSheetId="9" hidden="1">[43]DRE!#REF!</definedName>
    <definedName name="XRefCopy35" localSheetId="10" hidden="1">[43]DRE!#REF!</definedName>
    <definedName name="XRefCopy35" hidden="1">[43]DRE!#REF!</definedName>
    <definedName name="XRefCopy35Row" localSheetId="2" hidden="1">[46]XREF!#REF!</definedName>
    <definedName name="XRefCopy35Row" localSheetId="8" hidden="1">[46]XREF!#REF!</definedName>
    <definedName name="XRefCopy35Row" localSheetId="9" hidden="1">[46]XREF!#REF!</definedName>
    <definedName name="XRefCopy35Row" localSheetId="10" hidden="1">[46]XREF!#REF!</definedName>
    <definedName name="XRefCopy35Row" hidden="1">[46]XREF!#REF!</definedName>
    <definedName name="XRefCopy36" localSheetId="2" hidden="1">#REF!</definedName>
    <definedName name="XRefCopy36" localSheetId="3" hidden="1">#REF!</definedName>
    <definedName name="XRefCopy36" localSheetId="8" hidden="1">#REF!</definedName>
    <definedName name="XRefCopy36" localSheetId="9" hidden="1">#REF!</definedName>
    <definedName name="XRefCopy36" localSheetId="10" hidden="1">#REF!</definedName>
    <definedName name="XRefCopy36" localSheetId="12" hidden="1">#REF!</definedName>
    <definedName name="XRefCopy36" hidden="1">#REF!</definedName>
    <definedName name="XRefCopy36Row" localSheetId="2" hidden="1">[46]XREF!#REF!</definedName>
    <definedName name="XRefCopy36Row" localSheetId="3" hidden="1">[46]XREF!#REF!</definedName>
    <definedName name="XRefCopy36Row" localSheetId="8" hidden="1">[46]XREF!#REF!</definedName>
    <definedName name="XRefCopy36Row" localSheetId="9" hidden="1">[46]XREF!#REF!</definedName>
    <definedName name="XRefCopy36Row" localSheetId="10" hidden="1">[46]XREF!#REF!</definedName>
    <definedName name="XRefCopy36Row" hidden="1">[46]XREF!#REF!</definedName>
    <definedName name="XRefCopy37" localSheetId="2" hidden="1">#REF!</definedName>
    <definedName name="XRefCopy37" localSheetId="3" hidden="1">#REF!</definedName>
    <definedName name="XRefCopy37" localSheetId="8" hidden="1">#REF!</definedName>
    <definedName name="XRefCopy37" localSheetId="9" hidden="1">#REF!</definedName>
    <definedName name="XRefCopy37" localSheetId="10" hidden="1">#REF!</definedName>
    <definedName name="XRefCopy37" localSheetId="12" hidden="1">#REF!</definedName>
    <definedName name="XRefCopy37" hidden="1">#REF!</definedName>
    <definedName name="XRefCopy37Row" localSheetId="2" hidden="1">#REF!</definedName>
    <definedName name="XRefCopy37Row" localSheetId="3" hidden="1">#REF!</definedName>
    <definedName name="XRefCopy37Row" localSheetId="8" hidden="1">#REF!</definedName>
    <definedName name="XRefCopy37Row" localSheetId="9" hidden="1">#REF!</definedName>
    <definedName name="XRefCopy37Row" localSheetId="10" hidden="1">#REF!</definedName>
    <definedName name="XRefCopy37Row" localSheetId="12" hidden="1">#REF!</definedName>
    <definedName name="XRefCopy37Row" hidden="1">#REF!</definedName>
    <definedName name="XRefCopy38" localSheetId="2" hidden="1">#REF!</definedName>
    <definedName name="XRefCopy38" localSheetId="3" hidden="1">#REF!</definedName>
    <definedName name="XRefCopy38" localSheetId="8" hidden="1">#REF!</definedName>
    <definedName name="XRefCopy38" localSheetId="9" hidden="1">#REF!</definedName>
    <definedName name="XRefCopy38" localSheetId="10" hidden="1">#REF!</definedName>
    <definedName name="XRefCopy38" localSheetId="12" hidden="1">#REF!</definedName>
    <definedName name="XRefCopy38" hidden="1">#REF!</definedName>
    <definedName name="XRefCopy38Row" localSheetId="2" hidden="1">#REF!</definedName>
    <definedName name="XRefCopy38Row" localSheetId="3" hidden="1">#REF!</definedName>
    <definedName name="XRefCopy38Row" localSheetId="8" hidden="1">#REF!</definedName>
    <definedName name="XRefCopy38Row" localSheetId="9" hidden="1">#REF!</definedName>
    <definedName name="XRefCopy38Row" localSheetId="10" hidden="1">#REF!</definedName>
    <definedName name="XRefCopy38Row" localSheetId="12" hidden="1">#REF!</definedName>
    <definedName name="XRefCopy38Row" hidden="1">#REF!</definedName>
    <definedName name="XRefCopy39" localSheetId="2" hidden="1">#REF!</definedName>
    <definedName name="XRefCopy39" localSheetId="3" hidden="1">#REF!</definedName>
    <definedName name="XRefCopy39" localSheetId="8" hidden="1">#REF!</definedName>
    <definedName name="XRefCopy39" localSheetId="9" hidden="1">#REF!</definedName>
    <definedName name="XRefCopy39" localSheetId="10" hidden="1">#REF!</definedName>
    <definedName name="XRefCopy39" localSheetId="12" hidden="1">#REF!</definedName>
    <definedName name="XRefCopy39" hidden="1">#REF!</definedName>
    <definedName name="XRefCopy39Row" localSheetId="2" hidden="1">#REF!</definedName>
    <definedName name="XRefCopy39Row" localSheetId="3" hidden="1">#REF!</definedName>
    <definedName name="XRefCopy39Row" localSheetId="8" hidden="1">#REF!</definedName>
    <definedName name="XRefCopy39Row" localSheetId="9" hidden="1">#REF!</definedName>
    <definedName name="XRefCopy39Row" localSheetId="10" hidden="1">#REF!</definedName>
    <definedName name="XRefCopy39Row" localSheetId="12" hidden="1">#REF!</definedName>
    <definedName name="XRefCopy39Row" hidden="1">#REF!</definedName>
    <definedName name="XRefCopy3Row" localSheetId="2" hidden="1">#REF!</definedName>
    <definedName name="XRefCopy3Row" localSheetId="3" hidden="1">#REF!</definedName>
    <definedName name="XRefCopy3Row" localSheetId="8" hidden="1">#REF!</definedName>
    <definedName name="XRefCopy3Row" localSheetId="9" hidden="1">#REF!</definedName>
    <definedName name="XRefCopy3Row" localSheetId="10" hidden="1">#REF!</definedName>
    <definedName name="XRefCopy3Row" localSheetId="12" hidden="1">#REF!</definedName>
    <definedName name="XRefCopy3Row" hidden="1">#REF!</definedName>
    <definedName name="XRefCopy4" localSheetId="2" hidden="1">#REF!</definedName>
    <definedName name="XRefCopy4" localSheetId="3" hidden="1">#REF!</definedName>
    <definedName name="XRefCopy4" localSheetId="8" hidden="1">#REF!</definedName>
    <definedName name="XRefCopy4" localSheetId="9" hidden="1">#REF!</definedName>
    <definedName name="XRefCopy4" localSheetId="10" hidden="1">#REF!</definedName>
    <definedName name="XRefCopy4" localSheetId="12" hidden="1">#REF!</definedName>
    <definedName name="XRefCopy4" hidden="1">#REF!</definedName>
    <definedName name="XRefCopy40" localSheetId="2" hidden="1">#REF!</definedName>
    <definedName name="XRefCopy40" localSheetId="3" hidden="1">#REF!</definedName>
    <definedName name="XRefCopy40" localSheetId="8" hidden="1">#REF!</definedName>
    <definedName name="XRefCopy40" localSheetId="9" hidden="1">#REF!</definedName>
    <definedName name="XRefCopy40" localSheetId="10" hidden="1">#REF!</definedName>
    <definedName name="XRefCopy40" localSheetId="12" hidden="1">#REF!</definedName>
    <definedName name="XRefCopy40" hidden="1">#REF!</definedName>
    <definedName name="XRefCopy40Row" localSheetId="2" hidden="1">#REF!</definedName>
    <definedName name="XRefCopy40Row" localSheetId="3" hidden="1">#REF!</definedName>
    <definedName name="XRefCopy40Row" localSheetId="8" hidden="1">#REF!</definedName>
    <definedName name="XRefCopy40Row" localSheetId="9" hidden="1">#REF!</definedName>
    <definedName name="XRefCopy40Row" localSheetId="10" hidden="1">#REF!</definedName>
    <definedName name="XRefCopy40Row" localSheetId="12" hidden="1">#REF!</definedName>
    <definedName name="XRefCopy40Row" hidden="1">#REF!</definedName>
    <definedName name="XRefCopy41" localSheetId="2" hidden="1">#REF!</definedName>
    <definedName name="XRefCopy41" localSheetId="3" hidden="1">#REF!</definedName>
    <definedName name="XRefCopy41" localSheetId="8" hidden="1">#REF!</definedName>
    <definedName name="XRefCopy41" localSheetId="9" hidden="1">#REF!</definedName>
    <definedName name="XRefCopy41" localSheetId="10" hidden="1">#REF!</definedName>
    <definedName name="XRefCopy41" localSheetId="12" hidden="1">#REF!</definedName>
    <definedName name="XRefCopy41" hidden="1">#REF!</definedName>
    <definedName name="XRefCopy41Row" localSheetId="2" hidden="1">[48]XREF!#REF!</definedName>
    <definedName name="XRefCopy41Row" localSheetId="3" hidden="1">[48]XREF!#REF!</definedName>
    <definedName name="XRefCopy41Row" localSheetId="8" hidden="1">[48]XREF!#REF!</definedName>
    <definedName name="XRefCopy41Row" localSheetId="9" hidden="1">[48]XREF!#REF!</definedName>
    <definedName name="XRefCopy41Row" localSheetId="10" hidden="1">[48]XREF!#REF!</definedName>
    <definedName name="XRefCopy41Row" hidden="1">[48]XREF!#REF!</definedName>
    <definedName name="XRefCopy42" localSheetId="2" hidden="1">#REF!</definedName>
    <definedName name="XRefCopy42" localSheetId="3" hidden="1">#REF!</definedName>
    <definedName name="XRefCopy42" localSheetId="8" hidden="1">#REF!</definedName>
    <definedName name="XRefCopy42" localSheetId="9" hidden="1">#REF!</definedName>
    <definedName name="XRefCopy42" localSheetId="10" hidden="1">#REF!</definedName>
    <definedName name="XRefCopy42" localSheetId="12" hidden="1">#REF!</definedName>
    <definedName name="XRefCopy42" hidden="1">#REF!</definedName>
    <definedName name="XRefCopy42Row" localSheetId="2" hidden="1">#REF!</definedName>
    <definedName name="XRefCopy42Row" localSheetId="3" hidden="1">#REF!</definedName>
    <definedName name="XRefCopy42Row" localSheetId="8" hidden="1">#REF!</definedName>
    <definedName name="XRefCopy42Row" localSheetId="9" hidden="1">#REF!</definedName>
    <definedName name="XRefCopy42Row" localSheetId="10" hidden="1">#REF!</definedName>
    <definedName name="XRefCopy42Row" localSheetId="12" hidden="1">#REF!</definedName>
    <definedName name="XRefCopy42Row" hidden="1">#REF!</definedName>
    <definedName name="XRefCopy43" localSheetId="2" hidden="1">#REF!</definedName>
    <definedName name="XRefCopy43" localSheetId="3" hidden="1">#REF!</definedName>
    <definedName name="XRefCopy43" localSheetId="8" hidden="1">#REF!</definedName>
    <definedName name="XRefCopy43" localSheetId="9" hidden="1">#REF!</definedName>
    <definedName name="XRefCopy43" localSheetId="10" hidden="1">#REF!</definedName>
    <definedName name="XRefCopy43" localSheetId="12" hidden="1">#REF!</definedName>
    <definedName name="XRefCopy43" hidden="1">#REF!</definedName>
    <definedName name="XRefCopy43Row" localSheetId="2" hidden="1">#REF!</definedName>
    <definedName name="XRefCopy43Row" localSheetId="3" hidden="1">#REF!</definedName>
    <definedName name="XRefCopy43Row" localSheetId="8" hidden="1">#REF!</definedName>
    <definedName name="XRefCopy43Row" localSheetId="9" hidden="1">#REF!</definedName>
    <definedName name="XRefCopy43Row" localSheetId="10" hidden="1">#REF!</definedName>
    <definedName name="XRefCopy43Row" localSheetId="12" hidden="1">#REF!</definedName>
    <definedName name="XRefCopy43Row" hidden="1">#REF!</definedName>
    <definedName name="XRefCopy44" localSheetId="2" hidden="1">#REF!</definedName>
    <definedName name="XRefCopy44" localSheetId="3" hidden="1">#REF!</definedName>
    <definedName name="XRefCopy44" localSheetId="8" hidden="1">#REF!</definedName>
    <definedName name="XRefCopy44" localSheetId="9" hidden="1">#REF!</definedName>
    <definedName name="XRefCopy44" localSheetId="10" hidden="1">#REF!</definedName>
    <definedName name="XRefCopy44" localSheetId="12" hidden="1">#REF!</definedName>
    <definedName name="XRefCopy44" hidden="1">#REF!</definedName>
    <definedName name="XRefCopy44Row" localSheetId="2" hidden="1">#REF!</definedName>
    <definedName name="XRefCopy44Row" localSheetId="3" hidden="1">#REF!</definedName>
    <definedName name="XRefCopy44Row" localSheetId="8" hidden="1">#REF!</definedName>
    <definedName name="XRefCopy44Row" localSheetId="9" hidden="1">#REF!</definedName>
    <definedName name="XRefCopy44Row" localSheetId="10" hidden="1">#REF!</definedName>
    <definedName name="XRefCopy44Row" localSheetId="12" hidden="1">#REF!</definedName>
    <definedName name="XRefCopy44Row" hidden="1">#REF!</definedName>
    <definedName name="XRefCopy45" hidden="1">'[49]PIS, Cofins e Out Variav. 31.03'!$L$18</definedName>
    <definedName name="XRefCopy45Row" localSheetId="2" hidden="1">#REF!</definedName>
    <definedName name="XRefCopy45Row" localSheetId="3" hidden="1">#REF!</definedName>
    <definedName name="XRefCopy45Row" localSheetId="8" hidden="1">#REF!</definedName>
    <definedName name="XRefCopy45Row" localSheetId="9" hidden="1">#REF!</definedName>
    <definedName name="XRefCopy45Row" localSheetId="10" hidden="1">#REF!</definedName>
    <definedName name="XRefCopy45Row" localSheetId="12" hidden="1">#REF!</definedName>
    <definedName name="XRefCopy45Row" hidden="1">#REF!</definedName>
    <definedName name="XRefCopy46" hidden="1">'[49]PIS, Cofins e Out Variav. 31.03'!$L$14</definedName>
    <definedName name="XRefCopy46Row" localSheetId="2" hidden="1">[47]XREF!#REF!</definedName>
    <definedName name="XRefCopy46Row" localSheetId="3" hidden="1">[47]XREF!#REF!</definedName>
    <definedName name="XRefCopy46Row" localSheetId="8" hidden="1">[47]XREF!#REF!</definedName>
    <definedName name="XRefCopy46Row" localSheetId="9" hidden="1">[47]XREF!#REF!</definedName>
    <definedName name="XRefCopy46Row" localSheetId="10" hidden="1">[47]XREF!#REF!</definedName>
    <definedName name="XRefCopy46Row" hidden="1">[47]XREF!#REF!</definedName>
    <definedName name="XRefCopy47" hidden="1">'[49]PIS, Cofins e Out Variav. 31.03'!$C$18</definedName>
    <definedName name="XRefCopy47Row" localSheetId="2" hidden="1">#REF!</definedName>
    <definedName name="XRefCopy47Row" localSheetId="3" hidden="1">#REF!</definedName>
    <definedName name="XRefCopy47Row" localSheetId="8" hidden="1">#REF!</definedName>
    <definedName name="XRefCopy47Row" localSheetId="9" hidden="1">#REF!</definedName>
    <definedName name="XRefCopy47Row" localSheetId="10" hidden="1">#REF!</definedName>
    <definedName name="XRefCopy47Row" localSheetId="12" hidden="1">#REF!</definedName>
    <definedName name="XRefCopy47Row" hidden="1">#REF!</definedName>
    <definedName name="XRefCopy48" hidden="1">'[49]PIS, Cofins e Out Variav. 31.03'!$C$33</definedName>
    <definedName name="XRefCopy49" hidden="1">'[49]PIS, Cofins e Out Variav. 31.03'!$G$18</definedName>
    <definedName name="XRefCopy49Row" localSheetId="2" hidden="1">#REF!</definedName>
    <definedName name="XRefCopy49Row" localSheetId="3" hidden="1">#REF!</definedName>
    <definedName name="XRefCopy49Row" localSheetId="8" hidden="1">#REF!</definedName>
    <definedName name="XRefCopy49Row" localSheetId="9" hidden="1">#REF!</definedName>
    <definedName name="XRefCopy49Row" localSheetId="10" hidden="1">#REF!</definedName>
    <definedName name="XRefCopy49Row" localSheetId="12" hidden="1">#REF!</definedName>
    <definedName name="XRefCopy49Row" hidden="1">#REF!</definedName>
    <definedName name="XRefCopy4Row" localSheetId="2" hidden="1">#REF!</definedName>
    <definedName name="XRefCopy4Row" localSheetId="3" hidden="1">#REF!</definedName>
    <definedName name="XRefCopy4Row" localSheetId="8" hidden="1">#REF!</definedName>
    <definedName name="XRefCopy4Row" localSheetId="9" hidden="1">#REF!</definedName>
    <definedName name="XRefCopy4Row" localSheetId="10" hidden="1">#REF!</definedName>
    <definedName name="XRefCopy4Row" localSheetId="12" hidden="1">#REF!</definedName>
    <definedName name="XRefCopy4Row" hidden="1">#REF!</definedName>
    <definedName name="XRefCopy5" localSheetId="2" hidden="1">#REF!</definedName>
    <definedName name="XRefCopy5" localSheetId="3" hidden="1">#REF!</definedName>
    <definedName name="XRefCopy5" localSheetId="8" hidden="1">#REF!</definedName>
    <definedName name="XRefCopy5" localSheetId="9" hidden="1">#REF!</definedName>
    <definedName name="XRefCopy5" localSheetId="10" hidden="1">#REF!</definedName>
    <definedName name="XRefCopy5" localSheetId="12" hidden="1">#REF!</definedName>
    <definedName name="XRefCopy5" hidden="1">#REF!</definedName>
    <definedName name="XRefCopy50" hidden="1">'[49]PIS, Cofins e Out Variav. 31.03'!$L$14</definedName>
    <definedName name="XRefCopy51" hidden="1">'[49]PIS, Cofins e Out Variav. 31.03'!$L$18</definedName>
    <definedName name="XRefCopy51Row" localSheetId="2" hidden="1">#REF!</definedName>
    <definedName name="XRefCopy51Row" localSheetId="3" hidden="1">#REF!</definedName>
    <definedName name="XRefCopy51Row" localSheetId="8" hidden="1">#REF!</definedName>
    <definedName name="XRefCopy51Row" localSheetId="9" hidden="1">#REF!</definedName>
    <definedName name="XRefCopy51Row" localSheetId="10" hidden="1">#REF!</definedName>
    <definedName name="XRefCopy51Row" localSheetId="12" hidden="1">#REF!</definedName>
    <definedName name="XRefCopy51Row" hidden="1">#REF!</definedName>
    <definedName name="XRefCopy52" localSheetId="2" hidden="1">[50]Impostos!#REF!</definedName>
    <definedName name="XRefCopy52" localSheetId="3" hidden="1">[50]Impostos!#REF!</definedName>
    <definedName name="XRefCopy52" localSheetId="8" hidden="1">[50]Impostos!#REF!</definedName>
    <definedName name="XRefCopy52" localSheetId="9" hidden="1">[50]Impostos!#REF!</definedName>
    <definedName name="XRefCopy52" localSheetId="10" hidden="1">[50]Impostos!#REF!</definedName>
    <definedName name="XRefCopy52" hidden="1">[50]Impostos!#REF!</definedName>
    <definedName name="XRefCopy52Row" localSheetId="2" hidden="1">#REF!</definedName>
    <definedName name="XRefCopy52Row" localSheetId="3" hidden="1">#REF!</definedName>
    <definedName name="XRefCopy52Row" localSheetId="8" hidden="1">#REF!</definedName>
    <definedName name="XRefCopy52Row" localSheetId="9" hidden="1">#REF!</definedName>
    <definedName name="XRefCopy52Row" localSheetId="10" hidden="1">#REF!</definedName>
    <definedName name="XRefCopy52Row" localSheetId="12" hidden="1">#REF!</definedName>
    <definedName name="XRefCopy52Row" hidden="1">#REF!</definedName>
    <definedName name="XRefCopy53" hidden="1">[51]Lead!$F$342</definedName>
    <definedName name="XRefCopy53Row" hidden="1">[51]XREF!$A$3:$IV$3</definedName>
    <definedName name="XRefCopy54" hidden="1">[51]Lead!$F$258</definedName>
    <definedName name="XRefCopy54Row" hidden="1">[51]XREF!$A$5:$IV$5</definedName>
    <definedName name="XRefCopy55" hidden="1">[51]Lead!$N$688</definedName>
    <definedName name="XRefCopy55Row" hidden="1">[51]XREF!$A$9:$IV$9</definedName>
    <definedName name="XRefCopy56" localSheetId="2" hidden="1">#REF!</definedName>
    <definedName name="XRefCopy56" localSheetId="3" hidden="1">#REF!</definedName>
    <definedName name="XRefCopy56" localSheetId="8" hidden="1">#REF!</definedName>
    <definedName name="XRefCopy56" localSheetId="9" hidden="1">#REF!</definedName>
    <definedName name="XRefCopy56" localSheetId="10" hidden="1">#REF!</definedName>
    <definedName name="XRefCopy56" localSheetId="12" hidden="1">#REF!</definedName>
    <definedName name="XRefCopy56" hidden="1">#REF!</definedName>
    <definedName name="XRefCopy56Row" hidden="1">[51]XREF!$A$12:$IV$12</definedName>
    <definedName name="XRefCopy57" localSheetId="2" hidden="1">#REF!</definedName>
    <definedName name="XRefCopy57" localSheetId="3" hidden="1">#REF!</definedName>
    <definedName name="XRefCopy57" localSheetId="8" hidden="1">#REF!</definedName>
    <definedName name="XRefCopy57" localSheetId="9" hidden="1">#REF!</definedName>
    <definedName name="XRefCopy57" localSheetId="10" hidden="1">#REF!</definedName>
    <definedName name="XRefCopy57" localSheetId="12" hidden="1">#REF!</definedName>
    <definedName name="XRefCopy57" hidden="1">#REF!</definedName>
    <definedName name="XRefCopy57Row" localSheetId="2" hidden="1">[52]XREF!#REF!</definedName>
    <definedName name="XRefCopy57Row" localSheetId="3" hidden="1">[52]XREF!#REF!</definedName>
    <definedName name="XRefCopy57Row" localSheetId="8" hidden="1">[52]XREF!#REF!</definedName>
    <definedName name="XRefCopy57Row" localSheetId="9" hidden="1">[52]XREF!#REF!</definedName>
    <definedName name="XRefCopy57Row" localSheetId="10" hidden="1">[52]XREF!#REF!</definedName>
    <definedName name="XRefCopy57Row" hidden="1">[52]XREF!#REF!</definedName>
    <definedName name="XRefCopy58" localSheetId="2" hidden="1">#REF!</definedName>
    <definedName name="XRefCopy58" localSheetId="3" hidden="1">#REF!</definedName>
    <definedName name="XRefCopy58" localSheetId="8" hidden="1">#REF!</definedName>
    <definedName name="XRefCopy58" localSheetId="9" hidden="1">#REF!</definedName>
    <definedName name="XRefCopy58" localSheetId="10" hidden="1">#REF!</definedName>
    <definedName name="XRefCopy58" localSheetId="12" hidden="1">#REF!</definedName>
    <definedName name="XRefCopy58" hidden="1">#REF!</definedName>
    <definedName name="XRefCopy58Row" localSheetId="2" hidden="1">#REF!</definedName>
    <definedName name="XRefCopy58Row" localSheetId="3" hidden="1">#REF!</definedName>
    <definedName name="XRefCopy58Row" localSheetId="8" hidden="1">#REF!</definedName>
    <definedName name="XRefCopy58Row" localSheetId="9" hidden="1">#REF!</definedName>
    <definedName name="XRefCopy58Row" localSheetId="10" hidden="1">#REF!</definedName>
    <definedName name="XRefCopy58Row" localSheetId="12" hidden="1">#REF!</definedName>
    <definedName name="XRefCopy58Row" hidden="1">#REF!</definedName>
    <definedName name="XRefCopy59" localSheetId="2" hidden="1">'[7]Resumo (x) Contab. '!#REF!</definedName>
    <definedName name="XRefCopy59" localSheetId="3" hidden="1">'[7]Resumo (x) Contab. '!#REF!</definedName>
    <definedName name="XRefCopy59" localSheetId="8" hidden="1">'[7]Resumo (x) Contab. '!#REF!</definedName>
    <definedName name="XRefCopy59" localSheetId="9" hidden="1">'[7]Resumo (x) Contab. '!#REF!</definedName>
    <definedName name="XRefCopy59" localSheetId="10" hidden="1">'[7]Resumo (x) Contab. '!#REF!</definedName>
    <definedName name="XRefCopy59" hidden="1">'[7]Resumo (x) Contab. '!#REF!</definedName>
    <definedName name="XRefCopy59Row" localSheetId="2" hidden="1">#REF!</definedName>
    <definedName name="XRefCopy59Row" localSheetId="3" hidden="1">#REF!</definedName>
    <definedName name="XRefCopy59Row" localSheetId="8" hidden="1">#REF!</definedName>
    <definedName name="XRefCopy59Row" localSheetId="9" hidden="1">#REF!</definedName>
    <definedName name="XRefCopy59Row" localSheetId="10" hidden="1">#REF!</definedName>
    <definedName name="XRefCopy59Row" localSheetId="12" hidden="1">#REF!</definedName>
    <definedName name="XRefCopy59Row" hidden="1">#REF!</definedName>
    <definedName name="XRefCopy5Row" localSheetId="2" hidden="1">#REF!</definedName>
    <definedName name="XRefCopy5Row" localSheetId="3" hidden="1">#REF!</definedName>
    <definedName name="XRefCopy5Row" localSheetId="8" hidden="1">#REF!</definedName>
    <definedName name="XRefCopy5Row" localSheetId="9" hidden="1">#REF!</definedName>
    <definedName name="XRefCopy5Row" localSheetId="10" hidden="1">#REF!</definedName>
    <definedName name="XRefCopy5Row" localSheetId="12" hidden="1">#REF!</definedName>
    <definedName name="XRefCopy5Row" hidden="1">#REF!</definedName>
    <definedName name="XRefCopy6" localSheetId="2" hidden="1">#REF!</definedName>
    <definedName name="XRefCopy6" localSheetId="3" hidden="1">#REF!</definedName>
    <definedName name="XRefCopy6" localSheetId="8" hidden="1">#REF!</definedName>
    <definedName name="XRefCopy6" localSheetId="9" hidden="1">#REF!</definedName>
    <definedName name="XRefCopy6" localSheetId="10" hidden="1">#REF!</definedName>
    <definedName name="XRefCopy6" localSheetId="12" hidden="1">#REF!</definedName>
    <definedName name="XRefCopy6" hidden="1">#REF!</definedName>
    <definedName name="XRefCopy60" localSheetId="2" hidden="1">'[7]Resumo (x) Contab. '!#REF!</definedName>
    <definedName name="XRefCopy60" localSheetId="3" hidden="1">'[7]Resumo (x) Contab. '!#REF!</definedName>
    <definedName name="XRefCopy60" localSheetId="8" hidden="1">'[7]Resumo (x) Contab. '!#REF!</definedName>
    <definedName name="XRefCopy60" localSheetId="9" hidden="1">'[7]Resumo (x) Contab. '!#REF!</definedName>
    <definedName name="XRefCopy60" localSheetId="10" hidden="1">'[7]Resumo (x) Contab. '!#REF!</definedName>
    <definedName name="XRefCopy60" hidden="1">'[7]Resumo (x) Contab. '!#REF!</definedName>
    <definedName name="XRefCopy60Row" localSheetId="2" hidden="1">#REF!</definedName>
    <definedName name="XRefCopy60Row" localSheetId="3" hidden="1">#REF!</definedName>
    <definedName name="XRefCopy60Row" localSheetId="8" hidden="1">#REF!</definedName>
    <definedName name="XRefCopy60Row" localSheetId="9" hidden="1">#REF!</definedName>
    <definedName name="XRefCopy60Row" localSheetId="10" hidden="1">#REF!</definedName>
    <definedName name="XRefCopy60Row" localSheetId="12" hidden="1">#REF!</definedName>
    <definedName name="XRefCopy60Row" hidden="1">#REF!</definedName>
    <definedName name="XRefCopy61" localSheetId="2" hidden="1">'[7]Resumo (x) Contab. '!#REF!</definedName>
    <definedName name="XRefCopy61" localSheetId="3" hidden="1">'[7]Resumo (x) Contab. '!#REF!</definedName>
    <definedName name="XRefCopy61" localSheetId="8" hidden="1">'[7]Resumo (x) Contab. '!#REF!</definedName>
    <definedName name="XRefCopy61" localSheetId="9" hidden="1">'[7]Resumo (x) Contab. '!#REF!</definedName>
    <definedName name="XRefCopy61" localSheetId="10" hidden="1">'[7]Resumo (x) Contab. '!#REF!</definedName>
    <definedName name="XRefCopy61" hidden="1">'[7]Resumo (x) Contab. '!#REF!</definedName>
    <definedName name="XRefCopy61Row" localSheetId="2" hidden="1">#REF!</definedName>
    <definedName name="XRefCopy61Row" localSheetId="3" hidden="1">#REF!</definedName>
    <definedName name="XRefCopy61Row" localSheetId="8" hidden="1">#REF!</definedName>
    <definedName name="XRefCopy61Row" localSheetId="9" hidden="1">#REF!</definedName>
    <definedName name="XRefCopy61Row" localSheetId="10" hidden="1">#REF!</definedName>
    <definedName name="XRefCopy61Row" localSheetId="12" hidden="1">#REF!</definedName>
    <definedName name="XRefCopy61Row" hidden="1">#REF!</definedName>
    <definedName name="XRefCopy62" localSheetId="2" hidden="1">'[7]Resumo (x) Contab. '!#REF!</definedName>
    <definedName name="XRefCopy62" localSheetId="3" hidden="1">'[7]Resumo (x) Contab. '!#REF!</definedName>
    <definedName name="XRefCopy62" localSheetId="8" hidden="1">'[7]Resumo (x) Contab. '!#REF!</definedName>
    <definedName name="XRefCopy62" localSheetId="9" hidden="1">'[7]Resumo (x) Contab. '!#REF!</definedName>
    <definedName name="XRefCopy62" localSheetId="10" hidden="1">'[7]Resumo (x) Contab. '!#REF!</definedName>
    <definedName name="XRefCopy62" hidden="1">'[7]Resumo (x) Contab. '!#REF!</definedName>
    <definedName name="XRefCopy62Row" localSheetId="2" hidden="1">#REF!</definedName>
    <definedName name="XRefCopy62Row" localSheetId="3" hidden="1">#REF!</definedName>
    <definedName name="XRefCopy62Row" localSheetId="8" hidden="1">#REF!</definedName>
    <definedName name="XRefCopy62Row" localSheetId="9" hidden="1">#REF!</definedName>
    <definedName name="XRefCopy62Row" localSheetId="10" hidden="1">#REF!</definedName>
    <definedName name="XRefCopy62Row" localSheetId="12" hidden="1">#REF!</definedName>
    <definedName name="XRefCopy62Row" hidden="1">#REF!</definedName>
    <definedName name="XRefCopy63" localSheetId="2" hidden="1">'[7]Resumo (x) Contab. '!#REF!</definedName>
    <definedName name="XRefCopy63" localSheetId="3" hidden="1">'[7]Resumo (x) Contab. '!#REF!</definedName>
    <definedName name="XRefCopy63" localSheetId="8" hidden="1">'[7]Resumo (x) Contab. '!#REF!</definedName>
    <definedName name="XRefCopy63" localSheetId="9" hidden="1">'[7]Resumo (x) Contab. '!#REF!</definedName>
    <definedName name="XRefCopy63" localSheetId="10" hidden="1">'[7]Resumo (x) Contab. '!#REF!</definedName>
    <definedName name="XRefCopy63" hidden="1">'[7]Resumo (x) Contab. '!#REF!</definedName>
    <definedName name="XRefCopy63Row" localSheetId="2" hidden="1">#REF!</definedName>
    <definedName name="XRefCopy63Row" localSheetId="3" hidden="1">#REF!</definedName>
    <definedName name="XRefCopy63Row" localSheetId="8" hidden="1">#REF!</definedName>
    <definedName name="XRefCopy63Row" localSheetId="9" hidden="1">#REF!</definedName>
    <definedName name="XRefCopy63Row" localSheetId="10" hidden="1">#REF!</definedName>
    <definedName name="XRefCopy63Row" localSheetId="12" hidden="1">#REF!</definedName>
    <definedName name="XRefCopy63Row" hidden="1">#REF!</definedName>
    <definedName name="XRefCopy64" localSheetId="2" hidden="1">'[7]Resumo (x) Contab. '!#REF!</definedName>
    <definedName name="XRefCopy64" localSheetId="3" hidden="1">'[7]Resumo (x) Contab. '!#REF!</definedName>
    <definedName name="XRefCopy64" localSheetId="8" hidden="1">'[7]Resumo (x) Contab. '!#REF!</definedName>
    <definedName name="XRefCopy64" localSheetId="9" hidden="1">'[7]Resumo (x) Contab. '!#REF!</definedName>
    <definedName name="XRefCopy64" localSheetId="10" hidden="1">'[7]Resumo (x) Contab. '!#REF!</definedName>
    <definedName name="XRefCopy64" hidden="1">'[7]Resumo (x) Contab. '!#REF!</definedName>
    <definedName name="XRefCopy64Row" localSheetId="2" hidden="1">#REF!</definedName>
    <definedName name="XRefCopy64Row" localSheetId="3" hidden="1">#REF!</definedName>
    <definedName name="XRefCopy64Row" localSheetId="8" hidden="1">#REF!</definedName>
    <definedName name="XRefCopy64Row" localSheetId="9" hidden="1">#REF!</definedName>
    <definedName name="XRefCopy64Row" localSheetId="10" hidden="1">#REF!</definedName>
    <definedName name="XRefCopy64Row" localSheetId="12" hidden="1">#REF!</definedName>
    <definedName name="XRefCopy64Row" hidden="1">#REF!</definedName>
    <definedName name="XRefCopy65" localSheetId="2" hidden="1">'[7]Resumo (x) Contab. '!#REF!</definedName>
    <definedName name="XRefCopy65" localSheetId="3" hidden="1">'[7]Resumo (x) Contab. '!#REF!</definedName>
    <definedName name="XRefCopy65" localSheetId="8" hidden="1">'[7]Resumo (x) Contab. '!#REF!</definedName>
    <definedName name="XRefCopy65" localSheetId="9" hidden="1">'[7]Resumo (x) Contab. '!#REF!</definedName>
    <definedName name="XRefCopy65" localSheetId="10" hidden="1">'[7]Resumo (x) Contab. '!#REF!</definedName>
    <definedName name="XRefCopy65" hidden="1">'[7]Resumo (x) Contab. '!#REF!</definedName>
    <definedName name="XRefCopy65Row" localSheetId="2" hidden="1">#REF!</definedName>
    <definedName name="XRefCopy65Row" localSheetId="3" hidden="1">#REF!</definedName>
    <definedName name="XRefCopy65Row" localSheetId="8" hidden="1">#REF!</definedName>
    <definedName name="XRefCopy65Row" localSheetId="9" hidden="1">#REF!</definedName>
    <definedName name="XRefCopy65Row" localSheetId="10" hidden="1">#REF!</definedName>
    <definedName name="XRefCopy65Row" localSheetId="12" hidden="1">#REF!</definedName>
    <definedName name="XRefCopy65Row" hidden="1">#REF!</definedName>
    <definedName name="XRefCopy66" localSheetId="2" hidden="1">'[31]Receitas Vendas Inpacel'!#REF!</definedName>
    <definedName name="XRefCopy66" localSheetId="3" hidden="1">'[31]Receitas Vendas Inpacel'!#REF!</definedName>
    <definedName name="XRefCopy66" localSheetId="8" hidden="1">'[31]Receitas Vendas Inpacel'!#REF!</definedName>
    <definedName name="XRefCopy66" localSheetId="9" hidden="1">'[31]Receitas Vendas Inpacel'!#REF!</definedName>
    <definedName name="XRefCopy66" localSheetId="10" hidden="1">'[31]Receitas Vendas Inpacel'!#REF!</definedName>
    <definedName name="XRefCopy66" hidden="1">'[31]Receitas Vendas Inpacel'!#REF!</definedName>
    <definedName name="XRefCopy66Row" localSheetId="2" hidden="1">#REF!</definedName>
    <definedName name="XRefCopy66Row" localSheetId="3" hidden="1">#REF!</definedName>
    <definedName name="XRefCopy66Row" localSheetId="8" hidden="1">#REF!</definedName>
    <definedName name="XRefCopy66Row" localSheetId="9" hidden="1">#REF!</definedName>
    <definedName name="XRefCopy66Row" localSheetId="10" hidden="1">#REF!</definedName>
    <definedName name="XRefCopy66Row" localSheetId="12" hidden="1">#REF!</definedName>
    <definedName name="XRefCopy66Row" hidden="1">#REF!</definedName>
    <definedName name="XRefCopy67" localSheetId="2" hidden="1">'[31]Receitas Vendas Inpacel'!#REF!</definedName>
    <definedName name="XRefCopy67" localSheetId="3" hidden="1">'[31]Receitas Vendas Inpacel'!#REF!</definedName>
    <definedName name="XRefCopy67" localSheetId="8" hidden="1">'[31]Receitas Vendas Inpacel'!#REF!</definedName>
    <definedName name="XRefCopy67" localSheetId="9" hidden="1">'[31]Receitas Vendas Inpacel'!#REF!</definedName>
    <definedName name="XRefCopy67" localSheetId="10" hidden="1">'[31]Receitas Vendas Inpacel'!#REF!</definedName>
    <definedName name="XRefCopy67" hidden="1">'[31]Receitas Vendas Inpacel'!#REF!</definedName>
    <definedName name="XRefCopy67Row" localSheetId="2" hidden="1">#REF!</definedName>
    <definedName name="XRefCopy67Row" localSheetId="3" hidden="1">#REF!</definedName>
    <definedName name="XRefCopy67Row" localSheetId="8" hidden="1">#REF!</definedName>
    <definedName name="XRefCopy67Row" localSheetId="9" hidden="1">#REF!</definedName>
    <definedName name="XRefCopy67Row" localSheetId="10" hidden="1">#REF!</definedName>
    <definedName name="XRefCopy67Row" localSheetId="12" hidden="1">#REF!</definedName>
    <definedName name="XRefCopy67Row" hidden="1">#REF!</definedName>
    <definedName name="XRefCopy68" localSheetId="2" hidden="1">#REF!</definedName>
    <definedName name="XRefCopy68" localSheetId="3" hidden="1">#REF!</definedName>
    <definedName name="XRefCopy68" localSheetId="8" hidden="1">#REF!</definedName>
    <definedName name="XRefCopy68" localSheetId="9" hidden="1">#REF!</definedName>
    <definedName name="XRefCopy68" localSheetId="10" hidden="1">#REF!</definedName>
    <definedName name="XRefCopy68" localSheetId="12" hidden="1">#REF!</definedName>
    <definedName name="XRefCopy68" hidden="1">#REF!</definedName>
    <definedName name="XRefCopy68Row" localSheetId="2" hidden="1">#REF!</definedName>
    <definedName name="XRefCopy68Row" localSheetId="3" hidden="1">#REF!</definedName>
    <definedName name="XRefCopy68Row" localSheetId="8" hidden="1">#REF!</definedName>
    <definedName name="XRefCopy68Row" localSheetId="9" hidden="1">#REF!</definedName>
    <definedName name="XRefCopy68Row" localSheetId="10" hidden="1">#REF!</definedName>
    <definedName name="XRefCopy68Row" localSheetId="12" hidden="1">#REF!</definedName>
    <definedName name="XRefCopy68Row" hidden="1">#REF!</definedName>
    <definedName name="XRefCopy69Row" localSheetId="2" hidden="1">#REF!</definedName>
    <definedName name="XRefCopy69Row" localSheetId="3" hidden="1">#REF!</definedName>
    <definedName name="XRefCopy69Row" localSheetId="8" hidden="1">#REF!</definedName>
    <definedName name="XRefCopy69Row" localSheetId="9" hidden="1">#REF!</definedName>
    <definedName name="XRefCopy69Row" localSheetId="10" hidden="1">#REF!</definedName>
    <definedName name="XRefCopy69Row" localSheetId="12" hidden="1">#REF!</definedName>
    <definedName name="XRefCopy69Row" hidden="1">#REF!</definedName>
    <definedName name="XRefCopy6Row" localSheetId="2" hidden="1">#REF!</definedName>
    <definedName name="XRefCopy6Row" localSheetId="3" hidden="1">#REF!</definedName>
    <definedName name="XRefCopy6Row" localSheetId="8" hidden="1">#REF!</definedName>
    <definedName name="XRefCopy6Row" localSheetId="9" hidden="1">#REF!</definedName>
    <definedName name="XRefCopy6Row" localSheetId="10" hidden="1">#REF!</definedName>
    <definedName name="XRefCopy6Row" localSheetId="12" hidden="1">#REF!</definedName>
    <definedName name="XRefCopy6Row" hidden="1">#REF!</definedName>
    <definedName name="XRefCopy7" hidden="1">'[34]Circularização Emprestimos'!$I$21</definedName>
    <definedName name="XRefCopy70" localSheetId="2" hidden="1">'[32]PAS Vendas'!#REF!</definedName>
    <definedName name="XRefCopy70" localSheetId="3" hidden="1">'[32]PAS Vendas'!#REF!</definedName>
    <definedName name="XRefCopy70" localSheetId="8" hidden="1">'[32]PAS Vendas'!#REF!</definedName>
    <definedName name="XRefCopy70" localSheetId="9" hidden="1">'[32]PAS Vendas'!#REF!</definedName>
    <definedName name="XRefCopy70" localSheetId="10" hidden="1">'[32]PAS Vendas'!#REF!</definedName>
    <definedName name="XRefCopy70" hidden="1">'[32]PAS Vendas'!#REF!</definedName>
    <definedName name="XRefCopy70Row" localSheetId="2" hidden="1">#REF!</definedName>
    <definedName name="XRefCopy70Row" localSheetId="3" hidden="1">#REF!</definedName>
    <definedName name="XRefCopy70Row" localSheetId="8" hidden="1">#REF!</definedName>
    <definedName name="XRefCopy70Row" localSheetId="9" hidden="1">#REF!</definedName>
    <definedName name="XRefCopy70Row" localSheetId="10" hidden="1">#REF!</definedName>
    <definedName name="XRefCopy70Row" localSheetId="12" hidden="1">#REF!</definedName>
    <definedName name="XRefCopy70Row" hidden="1">#REF!</definedName>
    <definedName name="XRefCopy71" localSheetId="2" hidden="1">'[32]PAS Vendas'!#REF!</definedName>
    <definedName name="XRefCopy71" localSheetId="3" hidden="1">'[32]PAS Vendas'!#REF!</definedName>
    <definedName name="XRefCopy71" localSheetId="8" hidden="1">'[32]PAS Vendas'!#REF!</definedName>
    <definedName name="XRefCopy71" localSheetId="9" hidden="1">'[32]PAS Vendas'!#REF!</definedName>
    <definedName name="XRefCopy71" localSheetId="10" hidden="1">'[32]PAS Vendas'!#REF!</definedName>
    <definedName name="XRefCopy71" hidden="1">'[32]PAS Vendas'!#REF!</definedName>
    <definedName name="XRefCopy71Row" localSheetId="2" hidden="1">#REF!</definedName>
    <definedName name="XRefCopy71Row" localSheetId="3" hidden="1">#REF!</definedName>
    <definedName name="XRefCopy71Row" localSheetId="8" hidden="1">#REF!</definedName>
    <definedName name="XRefCopy71Row" localSheetId="9" hidden="1">#REF!</definedName>
    <definedName name="XRefCopy71Row" localSheetId="10" hidden="1">#REF!</definedName>
    <definedName name="XRefCopy71Row" localSheetId="12" hidden="1">#REF!</definedName>
    <definedName name="XRefCopy71Row" hidden="1">#REF!</definedName>
    <definedName name="XRefCopy72" localSheetId="2" hidden="1">#REF!</definedName>
    <definedName name="XRefCopy72" localSheetId="3" hidden="1">#REF!</definedName>
    <definedName name="XRefCopy72" localSheetId="8" hidden="1">#REF!</definedName>
    <definedName name="XRefCopy72" localSheetId="9" hidden="1">#REF!</definedName>
    <definedName name="XRefCopy72" localSheetId="10" hidden="1">#REF!</definedName>
    <definedName name="XRefCopy72" localSheetId="12" hidden="1">#REF!</definedName>
    <definedName name="XRefCopy72" hidden="1">#REF!</definedName>
    <definedName name="XRefCopy72Row" localSheetId="2" hidden="1">#REF!</definedName>
    <definedName name="XRefCopy72Row" localSheetId="3" hidden="1">#REF!</definedName>
    <definedName name="XRefCopy72Row" localSheetId="8" hidden="1">#REF!</definedName>
    <definedName name="XRefCopy72Row" localSheetId="9" hidden="1">#REF!</definedName>
    <definedName name="XRefCopy72Row" localSheetId="10" hidden="1">#REF!</definedName>
    <definedName name="XRefCopy72Row" localSheetId="12" hidden="1">#REF!</definedName>
    <definedName name="XRefCopy72Row" hidden="1">#REF!</definedName>
    <definedName name="XRefCopy73" localSheetId="2" hidden="1">'[32]PAS Vendas'!#REF!</definedName>
    <definedName name="XRefCopy73" localSheetId="3" hidden="1">'[32]PAS Vendas'!#REF!</definedName>
    <definedName name="XRefCopy73" localSheetId="8" hidden="1">'[32]PAS Vendas'!#REF!</definedName>
    <definedName name="XRefCopy73" localSheetId="9" hidden="1">'[32]PAS Vendas'!#REF!</definedName>
    <definedName name="XRefCopy73" localSheetId="10" hidden="1">'[32]PAS Vendas'!#REF!</definedName>
    <definedName name="XRefCopy73" hidden="1">'[32]PAS Vendas'!#REF!</definedName>
    <definedName name="XRefCopy73Row" localSheetId="2" hidden="1">#REF!</definedName>
    <definedName name="XRefCopy73Row" localSheetId="3" hidden="1">#REF!</definedName>
    <definedName name="XRefCopy73Row" localSheetId="8" hidden="1">#REF!</definedName>
    <definedName name="XRefCopy73Row" localSheetId="9" hidden="1">#REF!</definedName>
    <definedName name="XRefCopy73Row" localSheetId="10" hidden="1">#REF!</definedName>
    <definedName name="XRefCopy73Row" localSheetId="12" hidden="1">#REF!</definedName>
    <definedName name="XRefCopy73Row" hidden="1">#REF!</definedName>
    <definedName name="XRefCopy74" localSheetId="2" hidden="1">#REF!</definedName>
    <definedName name="XRefCopy74" localSheetId="3" hidden="1">#REF!</definedName>
    <definedName name="XRefCopy74" localSheetId="8" hidden="1">#REF!</definedName>
    <definedName name="XRefCopy74" localSheetId="9" hidden="1">#REF!</definedName>
    <definedName name="XRefCopy74" localSheetId="10" hidden="1">#REF!</definedName>
    <definedName name="XRefCopy74" localSheetId="12" hidden="1">#REF!</definedName>
    <definedName name="XRefCopy74" hidden="1">#REF!</definedName>
    <definedName name="XRefCopy74Row" localSheetId="2" hidden="1">#REF!</definedName>
    <definedName name="XRefCopy74Row" localSheetId="3" hidden="1">#REF!</definedName>
    <definedName name="XRefCopy74Row" localSheetId="8" hidden="1">#REF!</definedName>
    <definedName name="XRefCopy74Row" localSheetId="9" hidden="1">#REF!</definedName>
    <definedName name="XRefCopy74Row" localSheetId="10" hidden="1">#REF!</definedName>
    <definedName name="XRefCopy74Row" localSheetId="12" hidden="1">#REF!</definedName>
    <definedName name="XRefCopy74Row" hidden="1">#REF!</definedName>
    <definedName name="XRefCopy75" localSheetId="2" hidden="1">#REF!</definedName>
    <definedName name="XRefCopy75" localSheetId="3" hidden="1">#REF!</definedName>
    <definedName name="XRefCopy75" localSheetId="8" hidden="1">#REF!</definedName>
    <definedName name="XRefCopy75" localSheetId="9" hidden="1">#REF!</definedName>
    <definedName name="XRefCopy75" localSheetId="10" hidden="1">#REF!</definedName>
    <definedName name="XRefCopy75" localSheetId="12" hidden="1">#REF!</definedName>
    <definedName name="XRefCopy75" hidden="1">#REF!</definedName>
    <definedName name="XRefCopy75Row" localSheetId="2" hidden="1">#REF!</definedName>
    <definedName name="XRefCopy75Row" localSheetId="3" hidden="1">#REF!</definedName>
    <definedName name="XRefCopy75Row" localSheetId="8" hidden="1">#REF!</definedName>
    <definedName name="XRefCopy75Row" localSheetId="9" hidden="1">#REF!</definedName>
    <definedName name="XRefCopy75Row" localSheetId="10" hidden="1">#REF!</definedName>
    <definedName name="XRefCopy75Row" localSheetId="12" hidden="1">#REF!</definedName>
    <definedName name="XRefCopy75Row" hidden="1">#REF!</definedName>
    <definedName name="XRefCopy76" localSheetId="2" hidden="1">'[31]Receitas Vendas Inpacel'!#REF!</definedName>
    <definedName name="XRefCopy76" localSheetId="3" hidden="1">'[31]Receitas Vendas Inpacel'!#REF!</definedName>
    <definedName name="XRefCopy76" localSheetId="8" hidden="1">'[31]Receitas Vendas Inpacel'!#REF!</definedName>
    <definedName name="XRefCopy76" localSheetId="9" hidden="1">'[31]Receitas Vendas Inpacel'!#REF!</definedName>
    <definedName name="XRefCopy76" localSheetId="10" hidden="1">'[31]Receitas Vendas Inpacel'!#REF!</definedName>
    <definedName name="XRefCopy76" hidden="1">'[31]Receitas Vendas Inpacel'!#REF!</definedName>
    <definedName name="XRefCopy76Row" localSheetId="2" hidden="1">#REF!</definedName>
    <definedName name="XRefCopy76Row" localSheetId="3" hidden="1">#REF!</definedName>
    <definedName name="XRefCopy76Row" localSheetId="8" hidden="1">#REF!</definedName>
    <definedName name="XRefCopy76Row" localSheetId="9" hidden="1">#REF!</definedName>
    <definedName name="XRefCopy76Row" localSheetId="10" hidden="1">#REF!</definedName>
    <definedName name="XRefCopy76Row" localSheetId="12" hidden="1">#REF!</definedName>
    <definedName name="XRefCopy76Row" hidden="1">#REF!</definedName>
    <definedName name="XRefCopy77" localSheetId="2" hidden="1">'[31]PAS Deduções venda Inpacel'!#REF!</definedName>
    <definedName name="XRefCopy77" localSheetId="3" hidden="1">'[31]PAS Deduções venda Inpacel'!#REF!</definedName>
    <definedName name="XRefCopy77" localSheetId="8" hidden="1">'[31]PAS Deduções venda Inpacel'!#REF!</definedName>
    <definedName name="XRefCopy77" localSheetId="9" hidden="1">'[31]PAS Deduções venda Inpacel'!#REF!</definedName>
    <definedName name="XRefCopy77" localSheetId="10" hidden="1">'[31]PAS Deduções venda Inpacel'!#REF!</definedName>
    <definedName name="XRefCopy77" hidden="1">'[31]PAS Deduções venda Inpacel'!#REF!</definedName>
    <definedName name="XRefCopy77Row" localSheetId="2" hidden="1">#REF!</definedName>
    <definedName name="XRefCopy77Row" localSheetId="3" hidden="1">#REF!</definedName>
    <definedName name="XRefCopy77Row" localSheetId="8" hidden="1">#REF!</definedName>
    <definedName name="XRefCopy77Row" localSheetId="9" hidden="1">#REF!</definedName>
    <definedName name="XRefCopy77Row" localSheetId="10" hidden="1">#REF!</definedName>
    <definedName name="XRefCopy77Row" localSheetId="12" hidden="1">#REF!</definedName>
    <definedName name="XRefCopy77Row" hidden="1">#REF!</definedName>
    <definedName name="XRefCopy78" localSheetId="2" hidden="1">#REF!</definedName>
    <definedName name="XRefCopy78" localSheetId="3" hidden="1">#REF!</definedName>
    <definedName name="XRefCopy78" localSheetId="8" hidden="1">#REF!</definedName>
    <definedName name="XRefCopy78" localSheetId="9" hidden="1">#REF!</definedName>
    <definedName name="XRefCopy78" localSheetId="10" hidden="1">#REF!</definedName>
    <definedName name="XRefCopy78" localSheetId="12" hidden="1">#REF!</definedName>
    <definedName name="XRefCopy78" hidden="1">#REF!</definedName>
    <definedName name="XRefCopy78Row" localSheetId="2" hidden="1">#REF!</definedName>
    <definedName name="XRefCopy78Row" localSheetId="3" hidden="1">#REF!</definedName>
    <definedName name="XRefCopy78Row" localSheetId="8" hidden="1">#REF!</definedName>
    <definedName name="XRefCopy78Row" localSheetId="9" hidden="1">#REF!</definedName>
    <definedName name="XRefCopy78Row" localSheetId="10" hidden="1">#REF!</definedName>
    <definedName name="XRefCopy78Row" localSheetId="12" hidden="1">#REF!</definedName>
    <definedName name="XRefCopy78Row" hidden="1">#REF!</definedName>
    <definedName name="XRefCopy79" localSheetId="2" hidden="1">#REF!</definedName>
    <definedName name="XRefCopy79" localSheetId="3" hidden="1">#REF!</definedName>
    <definedName name="XRefCopy79" localSheetId="8" hidden="1">#REF!</definedName>
    <definedName name="XRefCopy79" localSheetId="9" hidden="1">#REF!</definedName>
    <definedName name="XRefCopy79" localSheetId="10" hidden="1">#REF!</definedName>
    <definedName name="XRefCopy79" localSheetId="12" hidden="1">#REF!</definedName>
    <definedName name="XRefCopy79" hidden="1">#REF!</definedName>
    <definedName name="XRefCopy79Row" localSheetId="2" hidden="1">#REF!</definedName>
    <definedName name="XRefCopy79Row" localSheetId="3" hidden="1">#REF!</definedName>
    <definedName name="XRefCopy79Row" localSheetId="8" hidden="1">#REF!</definedName>
    <definedName name="XRefCopy79Row" localSheetId="9" hidden="1">#REF!</definedName>
    <definedName name="XRefCopy79Row" localSheetId="10" hidden="1">#REF!</definedName>
    <definedName name="XRefCopy79Row" localSheetId="12" hidden="1">#REF!</definedName>
    <definedName name="XRefCopy79Row" hidden="1">#REF!</definedName>
    <definedName name="XRefCopy7Row" hidden="1">[34]XREF!$A$4:$IV$4</definedName>
    <definedName name="XRefCopy8" localSheetId="2" hidden="1">#REF!</definedName>
    <definedName name="XRefCopy8" localSheetId="3" hidden="1">#REF!</definedName>
    <definedName name="XRefCopy8" localSheetId="8" hidden="1">#REF!</definedName>
    <definedName name="XRefCopy8" localSheetId="9" hidden="1">#REF!</definedName>
    <definedName name="XRefCopy8" localSheetId="10" hidden="1">#REF!</definedName>
    <definedName name="XRefCopy8" localSheetId="12" hidden="1">#REF!</definedName>
    <definedName name="XRefCopy8" hidden="1">#REF!</definedName>
    <definedName name="XRefCopy80" localSheetId="2" hidden="1">#REF!</definedName>
    <definedName name="XRefCopy80" localSheetId="3" hidden="1">#REF!</definedName>
    <definedName name="XRefCopy80" localSheetId="8" hidden="1">#REF!</definedName>
    <definedName name="XRefCopy80" localSheetId="9" hidden="1">#REF!</definedName>
    <definedName name="XRefCopy80" localSheetId="10" hidden="1">#REF!</definedName>
    <definedName name="XRefCopy80" localSheetId="12" hidden="1">#REF!</definedName>
    <definedName name="XRefCopy80" hidden="1">#REF!</definedName>
    <definedName name="XRefCopy80Row" localSheetId="2" hidden="1">#REF!</definedName>
    <definedName name="XRefCopy80Row" localSheetId="3" hidden="1">#REF!</definedName>
    <definedName name="XRefCopy80Row" localSheetId="8" hidden="1">#REF!</definedName>
    <definedName name="XRefCopy80Row" localSheetId="9" hidden="1">#REF!</definedName>
    <definedName name="XRefCopy80Row" localSheetId="10" hidden="1">#REF!</definedName>
    <definedName name="XRefCopy80Row" localSheetId="12" hidden="1">#REF!</definedName>
    <definedName name="XRefCopy80Row" hidden="1">#REF!</definedName>
    <definedName name="XRefCopy81" localSheetId="2" hidden="1">'[33]PAS Vendas'!#REF!</definedName>
    <definedName name="XRefCopy81" localSheetId="3" hidden="1">'[33]PAS Vendas'!#REF!</definedName>
    <definedName name="XRefCopy81" localSheetId="8" hidden="1">'[33]PAS Vendas'!#REF!</definedName>
    <definedName name="XRefCopy81" localSheetId="9" hidden="1">'[33]PAS Vendas'!#REF!</definedName>
    <definedName name="XRefCopy81" localSheetId="10" hidden="1">'[33]PAS Vendas'!#REF!</definedName>
    <definedName name="XRefCopy81" hidden="1">'[33]PAS Vendas'!#REF!</definedName>
    <definedName name="XRefCopy81Row" localSheetId="2" hidden="1">[53]XREF!#REF!</definedName>
    <definedName name="XRefCopy81Row" localSheetId="3" hidden="1">[53]XREF!#REF!</definedName>
    <definedName name="XRefCopy81Row" localSheetId="8" hidden="1">[53]XREF!#REF!</definedName>
    <definedName name="XRefCopy81Row" localSheetId="9" hidden="1">[53]XREF!#REF!</definedName>
    <definedName name="XRefCopy81Row" localSheetId="10" hidden="1">[53]XREF!#REF!</definedName>
    <definedName name="XRefCopy81Row" hidden="1">[53]XREF!#REF!</definedName>
    <definedName name="XRefCopy82" localSheetId="2" hidden="1">'[33]PAS Vendas'!#REF!</definedName>
    <definedName name="XRefCopy82" localSheetId="8" hidden="1">'[33]PAS Vendas'!#REF!</definedName>
    <definedName name="XRefCopy82" localSheetId="9" hidden="1">'[33]PAS Vendas'!#REF!</definedName>
    <definedName name="XRefCopy82" localSheetId="10" hidden="1">'[33]PAS Vendas'!#REF!</definedName>
    <definedName name="XRefCopy82" hidden="1">'[33]PAS Vendas'!#REF!</definedName>
    <definedName name="XRefCopy84" localSheetId="2" hidden="1">'[31]Deducoes venda IP'!#REF!</definedName>
    <definedName name="XRefCopy84" localSheetId="8" hidden="1">'[31]Deducoes venda IP'!#REF!</definedName>
    <definedName name="XRefCopy84" localSheetId="9" hidden="1">'[31]Deducoes venda IP'!#REF!</definedName>
    <definedName name="XRefCopy84" localSheetId="10" hidden="1">'[31]Deducoes venda IP'!#REF!</definedName>
    <definedName name="XRefCopy84" hidden="1">'[31]Deducoes venda IP'!#REF!</definedName>
    <definedName name="XRefCopy85" localSheetId="2" hidden="1">'[31]Deducoes venda IP'!#REF!</definedName>
    <definedName name="XRefCopy85" localSheetId="8" hidden="1">'[31]Deducoes venda IP'!#REF!</definedName>
    <definedName name="XRefCopy85" localSheetId="9" hidden="1">'[31]Deducoes venda IP'!#REF!</definedName>
    <definedName name="XRefCopy85" localSheetId="10" hidden="1">'[31]Deducoes venda IP'!#REF!</definedName>
    <definedName name="XRefCopy85" hidden="1">'[31]Deducoes venda IP'!#REF!</definedName>
    <definedName name="XRefCopy86" localSheetId="2" hidden="1">'[31]Deducoes venda IP'!#REF!</definedName>
    <definedName name="XRefCopy86" localSheetId="8" hidden="1">'[31]Deducoes venda IP'!#REF!</definedName>
    <definedName name="XRefCopy86" localSheetId="9" hidden="1">'[31]Deducoes venda IP'!#REF!</definedName>
    <definedName name="XRefCopy86" localSheetId="10" hidden="1">'[31]Deducoes venda IP'!#REF!</definedName>
    <definedName name="XRefCopy86" hidden="1">'[31]Deducoes venda IP'!#REF!</definedName>
    <definedName name="XRefCopy86Row" localSheetId="2" hidden="1">[54]XREF!#REF!</definedName>
    <definedName name="XRefCopy86Row" localSheetId="8" hidden="1">[54]XREF!#REF!</definedName>
    <definedName name="XRefCopy86Row" localSheetId="9" hidden="1">[54]XREF!#REF!</definedName>
    <definedName name="XRefCopy86Row" localSheetId="10" hidden="1">[54]XREF!#REF!</definedName>
    <definedName name="XRefCopy86Row" hidden="1">[54]XREF!#REF!</definedName>
    <definedName name="XRefCopy87" localSheetId="2" hidden="1">'[33]PAS Vendas'!#REF!</definedName>
    <definedName name="XRefCopy87" localSheetId="8" hidden="1">'[33]PAS Vendas'!#REF!</definedName>
    <definedName name="XRefCopy87" localSheetId="9" hidden="1">'[33]PAS Vendas'!#REF!</definedName>
    <definedName name="XRefCopy87" localSheetId="10" hidden="1">'[33]PAS Vendas'!#REF!</definedName>
    <definedName name="XRefCopy87" hidden="1">'[33]PAS Vendas'!#REF!</definedName>
    <definedName name="XRefCopy87Row" localSheetId="2" hidden="1">[54]XREF!#REF!</definedName>
    <definedName name="XRefCopy87Row" localSheetId="8" hidden="1">[54]XREF!#REF!</definedName>
    <definedName name="XRefCopy87Row" localSheetId="9" hidden="1">[54]XREF!#REF!</definedName>
    <definedName name="XRefCopy87Row" localSheetId="10" hidden="1">[54]XREF!#REF!</definedName>
    <definedName name="XRefCopy87Row" hidden="1">[54]XREF!#REF!</definedName>
    <definedName name="XRefCopy8Row" localSheetId="2" hidden="1">#REF!</definedName>
    <definedName name="XRefCopy8Row" localSheetId="3" hidden="1">#REF!</definedName>
    <definedName name="XRefCopy8Row" localSheetId="8" hidden="1">#REF!</definedName>
    <definedName name="XRefCopy8Row" localSheetId="9" hidden="1">#REF!</definedName>
    <definedName name="XRefCopy8Row" localSheetId="10" hidden="1">#REF!</definedName>
    <definedName name="XRefCopy8Row" localSheetId="12" hidden="1">#REF!</definedName>
    <definedName name="XRefCopy8Row" hidden="1">#REF!</definedName>
    <definedName name="XRefCopy9" localSheetId="2" hidden="1">'[36]Anexo 15 - Swap'!#REF!</definedName>
    <definedName name="XRefCopy9" localSheetId="3" hidden="1">'[36]Anexo 15 - Swap'!#REF!</definedName>
    <definedName name="XRefCopy9" localSheetId="8" hidden="1">'[36]Anexo 15 - Swap'!#REF!</definedName>
    <definedName name="XRefCopy9" localSheetId="9" hidden="1">'[36]Anexo 15 - Swap'!#REF!</definedName>
    <definedName name="XRefCopy9" localSheetId="10" hidden="1">'[36]Anexo 15 - Swap'!#REF!</definedName>
    <definedName name="XRefCopy9" hidden="1">'[36]Anexo 15 - Swap'!#REF!</definedName>
    <definedName name="XRefCopy95" localSheetId="2" hidden="1">#REF!</definedName>
    <definedName name="XRefCopy95" localSheetId="3" hidden="1">#REF!</definedName>
    <definedName name="XRefCopy95" localSheetId="8" hidden="1">#REF!</definedName>
    <definedName name="XRefCopy95" localSheetId="9" hidden="1">#REF!</definedName>
    <definedName name="XRefCopy95" localSheetId="10" hidden="1">#REF!</definedName>
    <definedName name="XRefCopy95" localSheetId="12" hidden="1">#REF!</definedName>
    <definedName name="XRefCopy95" hidden="1">#REF!</definedName>
    <definedName name="XRefCopy96" localSheetId="2" hidden="1">#REF!</definedName>
    <definedName name="XRefCopy96" localSheetId="3" hidden="1">#REF!</definedName>
    <definedName name="XRefCopy96" localSheetId="8" hidden="1">#REF!</definedName>
    <definedName name="XRefCopy96" localSheetId="9" hidden="1">#REF!</definedName>
    <definedName name="XRefCopy96" localSheetId="10" hidden="1">#REF!</definedName>
    <definedName name="XRefCopy96" localSheetId="12" hidden="1">#REF!</definedName>
    <definedName name="XRefCopy96" hidden="1">#REF!</definedName>
    <definedName name="XRefCopy97" localSheetId="2" hidden="1">#REF!</definedName>
    <definedName name="XRefCopy97" localSheetId="3" hidden="1">#REF!</definedName>
    <definedName name="XRefCopy97" localSheetId="8" hidden="1">#REF!</definedName>
    <definedName name="XRefCopy97" localSheetId="9" hidden="1">#REF!</definedName>
    <definedName name="XRefCopy97" localSheetId="10" hidden="1">#REF!</definedName>
    <definedName name="XRefCopy97" localSheetId="12" hidden="1">#REF!</definedName>
    <definedName name="XRefCopy97" hidden="1">#REF!</definedName>
    <definedName name="XRefCopy9Row" localSheetId="2" hidden="1">[55]XREF!#REF!</definedName>
    <definedName name="XRefCopy9Row" localSheetId="3" hidden="1">[55]XREF!#REF!</definedName>
    <definedName name="XRefCopy9Row" localSheetId="8" hidden="1">[55]XREF!#REF!</definedName>
    <definedName name="XRefCopy9Row" localSheetId="9" hidden="1">[55]XREF!#REF!</definedName>
    <definedName name="XRefCopy9Row" localSheetId="10" hidden="1">[55]XREF!#REF!</definedName>
    <definedName name="XRefCopy9Row" hidden="1">[55]XREF!#REF!</definedName>
    <definedName name="XRefCopyRangeCount" hidden="1">35</definedName>
    <definedName name="XRefPaste1" localSheetId="2" hidden="1">'[56]Reconciliações Setembro'!#REF!</definedName>
    <definedName name="XRefPaste1" localSheetId="3" hidden="1">'[56]Reconciliações Setembro'!#REF!</definedName>
    <definedName name="XRefPaste1" localSheetId="8" hidden="1">'[56]Reconciliações Setembro'!#REF!</definedName>
    <definedName name="XRefPaste1" localSheetId="9" hidden="1">'[56]Reconciliações Setembro'!#REF!</definedName>
    <definedName name="XRefPaste1" localSheetId="10" hidden="1">'[56]Reconciliações Setembro'!#REF!</definedName>
    <definedName name="XRefPaste1" hidden="1">'[56]Reconciliações Setembro'!#REF!</definedName>
    <definedName name="XRefPaste10" localSheetId="2" hidden="1">#REF!</definedName>
    <definedName name="XRefPaste10" localSheetId="3" hidden="1">#REF!</definedName>
    <definedName name="XRefPaste10" localSheetId="8" hidden="1">#REF!</definedName>
    <definedName name="XRefPaste10" localSheetId="9" hidden="1">#REF!</definedName>
    <definedName name="XRefPaste10" localSheetId="10" hidden="1">#REF!</definedName>
    <definedName name="XRefPaste10" localSheetId="12" hidden="1">#REF!</definedName>
    <definedName name="XRefPaste10" hidden="1">#REF!</definedName>
    <definedName name="XRefPaste10Row" localSheetId="2" hidden="1">#REF!</definedName>
    <definedName name="XRefPaste10Row" localSheetId="3" hidden="1">#REF!</definedName>
    <definedName name="XRefPaste10Row" localSheetId="8" hidden="1">#REF!</definedName>
    <definedName name="XRefPaste10Row" localSheetId="9" hidden="1">#REF!</definedName>
    <definedName name="XRefPaste10Row" localSheetId="10" hidden="1">#REF!</definedName>
    <definedName name="XRefPaste10Row" localSheetId="12" hidden="1">#REF!</definedName>
    <definedName name="XRefPaste10Row" hidden="1">#REF!</definedName>
    <definedName name="XRefPaste11" localSheetId="2" hidden="1">#REF!</definedName>
    <definedName name="XRefPaste11" localSheetId="3" hidden="1">#REF!</definedName>
    <definedName name="XRefPaste11" localSheetId="8" hidden="1">#REF!</definedName>
    <definedName name="XRefPaste11" localSheetId="9" hidden="1">#REF!</definedName>
    <definedName name="XRefPaste11" localSheetId="10" hidden="1">#REF!</definedName>
    <definedName name="XRefPaste11" localSheetId="12" hidden="1">#REF!</definedName>
    <definedName name="XRefPaste11" hidden="1">#REF!</definedName>
    <definedName name="XRefPaste11Row" localSheetId="2" hidden="1">#REF!</definedName>
    <definedName name="XRefPaste11Row" localSheetId="3" hidden="1">#REF!</definedName>
    <definedName name="XRefPaste11Row" localSheetId="8" hidden="1">#REF!</definedName>
    <definedName name="XRefPaste11Row" localSheetId="9" hidden="1">#REF!</definedName>
    <definedName name="XRefPaste11Row" localSheetId="10" hidden="1">#REF!</definedName>
    <definedName name="XRefPaste11Row" localSheetId="12" hidden="1">#REF!</definedName>
    <definedName name="XRefPaste11Row" hidden="1">#REF!</definedName>
    <definedName name="XRefPaste12" localSheetId="2" hidden="1">#REF!</definedName>
    <definedName name="XRefPaste12" localSheetId="3" hidden="1">#REF!</definedName>
    <definedName name="XRefPaste12" localSheetId="8" hidden="1">#REF!</definedName>
    <definedName name="XRefPaste12" localSheetId="9" hidden="1">#REF!</definedName>
    <definedName name="XRefPaste12" localSheetId="10" hidden="1">#REF!</definedName>
    <definedName name="XRefPaste12" localSheetId="12" hidden="1">#REF!</definedName>
    <definedName name="XRefPaste12" hidden="1">#REF!</definedName>
    <definedName name="XRefPaste12Row" localSheetId="2" hidden="1">#REF!</definedName>
    <definedName name="XRefPaste12Row" localSheetId="3" hidden="1">#REF!</definedName>
    <definedName name="XRefPaste12Row" localSheetId="8" hidden="1">#REF!</definedName>
    <definedName name="XRefPaste12Row" localSheetId="9" hidden="1">#REF!</definedName>
    <definedName name="XRefPaste12Row" localSheetId="10" hidden="1">#REF!</definedName>
    <definedName name="XRefPaste12Row" localSheetId="12" hidden="1">#REF!</definedName>
    <definedName name="XRefPaste12Row" hidden="1">#REF!</definedName>
    <definedName name="XRefPaste13" localSheetId="2" hidden="1">#REF!</definedName>
    <definedName name="XRefPaste13" localSheetId="3" hidden="1">#REF!</definedName>
    <definedName name="XRefPaste13" localSheetId="8" hidden="1">#REF!</definedName>
    <definedName name="XRefPaste13" localSheetId="9" hidden="1">#REF!</definedName>
    <definedName name="XRefPaste13" localSheetId="10" hidden="1">#REF!</definedName>
    <definedName name="XRefPaste13" localSheetId="12" hidden="1">#REF!</definedName>
    <definedName name="XRefPaste13" hidden="1">#REF!</definedName>
    <definedName name="XRefPaste13Row" localSheetId="2" hidden="1">#REF!</definedName>
    <definedName name="XRefPaste13Row" localSheetId="3" hidden="1">#REF!</definedName>
    <definedName name="XRefPaste13Row" localSheetId="8" hidden="1">#REF!</definedName>
    <definedName name="XRefPaste13Row" localSheetId="9" hidden="1">#REF!</definedName>
    <definedName name="XRefPaste13Row" localSheetId="10" hidden="1">#REF!</definedName>
    <definedName name="XRefPaste13Row" localSheetId="12" hidden="1">#REF!</definedName>
    <definedName name="XRefPaste13Row" hidden="1">#REF!</definedName>
    <definedName name="XRefPaste14" localSheetId="2" hidden="1">#REF!</definedName>
    <definedName name="XRefPaste14" localSheetId="3" hidden="1">#REF!</definedName>
    <definedName name="XRefPaste14" localSheetId="8" hidden="1">#REF!</definedName>
    <definedName name="XRefPaste14" localSheetId="9" hidden="1">#REF!</definedName>
    <definedName name="XRefPaste14" localSheetId="10" hidden="1">#REF!</definedName>
    <definedName name="XRefPaste14" localSheetId="12" hidden="1">#REF!</definedName>
    <definedName name="XRefPaste14" hidden="1">#REF!</definedName>
    <definedName name="XRefPaste14Row" localSheetId="2" hidden="1">#REF!</definedName>
    <definedName name="XRefPaste14Row" localSheetId="3" hidden="1">#REF!</definedName>
    <definedName name="XRefPaste14Row" localSheetId="8" hidden="1">#REF!</definedName>
    <definedName name="XRefPaste14Row" localSheetId="9" hidden="1">#REF!</definedName>
    <definedName name="XRefPaste14Row" localSheetId="10" hidden="1">#REF!</definedName>
    <definedName name="XRefPaste14Row" localSheetId="12" hidden="1">#REF!</definedName>
    <definedName name="XRefPaste14Row" hidden="1">#REF!</definedName>
    <definedName name="XRefPaste15" localSheetId="2" hidden="1">#REF!</definedName>
    <definedName name="XRefPaste15" localSheetId="3" hidden="1">#REF!</definedName>
    <definedName name="XRefPaste15" localSheetId="8" hidden="1">#REF!</definedName>
    <definedName name="XRefPaste15" localSheetId="9" hidden="1">#REF!</definedName>
    <definedName name="XRefPaste15" localSheetId="10" hidden="1">#REF!</definedName>
    <definedName name="XRefPaste15" localSheetId="12" hidden="1">#REF!</definedName>
    <definedName name="XRefPaste15" hidden="1">#REF!</definedName>
    <definedName name="XRefPaste15Row" localSheetId="2" hidden="1">#REF!</definedName>
    <definedName name="XRefPaste15Row" localSheetId="3" hidden="1">#REF!</definedName>
    <definedName name="XRefPaste15Row" localSheetId="8" hidden="1">#REF!</definedName>
    <definedName name="XRefPaste15Row" localSheetId="9" hidden="1">#REF!</definedName>
    <definedName name="XRefPaste15Row" localSheetId="10" hidden="1">#REF!</definedName>
    <definedName name="XRefPaste15Row" localSheetId="12" hidden="1">#REF!</definedName>
    <definedName name="XRefPaste15Row" hidden="1">#REF!</definedName>
    <definedName name="XRefPaste16" localSheetId="2" hidden="1">#REF!</definedName>
    <definedName name="XRefPaste16" localSheetId="3" hidden="1">#REF!</definedName>
    <definedName name="XRefPaste16" localSheetId="8" hidden="1">#REF!</definedName>
    <definedName name="XRefPaste16" localSheetId="9" hidden="1">#REF!</definedName>
    <definedName name="XRefPaste16" localSheetId="10" hidden="1">#REF!</definedName>
    <definedName name="XRefPaste16" localSheetId="12" hidden="1">#REF!</definedName>
    <definedName name="XRefPaste16" hidden="1">#REF!</definedName>
    <definedName name="XRefPaste16Row" hidden="1">[34]XREF!$A$3:$IV$3</definedName>
    <definedName name="XRefPaste17" localSheetId="2" hidden="1">[43]BP!#REF!</definedName>
    <definedName name="XRefPaste17" localSheetId="3" hidden="1">[43]BP!#REF!</definedName>
    <definedName name="XRefPaste17" localSheetId="8" hidden="1">[43]BP!#REF!</definedName>
    <definedName name="XRefPaste17" localSheetId="9" hidden="1">[43]BP!#REF!</definedName>
    <definedName name="XRefPaste17" localSheetId="10" hidden="1">[43]BP!#REF!</definedName>
    <definedName name="XRefPaste17" hidden="1">[43]BP!#REF!</definedName>
    <definedName name="XRefPaste17Row" localSheetId="2" hidden="1">#REF!</definedName>
    <definedName name="XRefPaste17Row" localSheetId="3" hidden="1">#REF!</definedName>
    <definedName name="XRefPaste17Row" localSheetId="8" hidden="1">#REF!</definedName>
    <definedName name="XRefPaste17Row" localSheetId="9" hidden="1">#REF!</definedName>
    <definedName name="XRefPaste17Row" localSheetId="10" hidden="1">#REF!</definedName>
    <definedName name="XRefPaste17Row" localSheetId="12" hidden="1">#REF!</definedName>
    <definedName name="XRefPaste17Row" hidden="1">#REF!</definedName>
    <definedName name="XRefPaste18" localSheetId="2" hidden="1">[57]BALANÇO!#REF!</definedName>
    <definedName name="XRefPaste18" localSheetId="3" hidden="1">[57]BALANÇO!#REF!</definedName>
    <definedName name="XRefPaste18" localSheetId="8" hidden="1">[57]BALANÇO!#REF!</definedName>
    <definedName name="XRefPaste18" localSheetId="9" hidden="1">[57]BALANÇO!#REF!</definedName>
    <definedName name="XRefPaste18" localSheetId="10" hidden="1">[57]BALANÇO!#REF!</definedName>
    <definedName name="XRefPaste18" hidden="1">[57]BALANÇO!#REF!</definedName>
    <definedName name="XRefPaste18Row" localSheetId="2" hidden="1">#REF!</definedName>
    <definedName name="XRefPaste18Row" localSheetId="3" hidden="1">#REF!</definedName>
    <definedName name="XRefPaste18Row" localSheetId="8" hidden="1">#REF!</definedName>
    <definedName name="XRefPaste18Row" localSheetId="9" hidden="1">#REF!</definedName>
    <definedName name="XRefPaste18Row" localSheetId="10" hidden="1">#REF!</definedName>
    <definedName name="XRefPaste18Row" localSheetId="12" hidden="1">#REF!</definedName>
    <definedName name="XRefPaste18Row" hidden="1">#REF!</definedName>
    <definedName name="XRefPaste19" localSheetId="2" hidden="1">#REF!</definedName>
    <definedName name="XRefPaste19" localSheetId="3" hidden="1">#REF!</definedName>
    <definedName name="XRefPaste19" localSheetId="8" hidden="1">#REF!</definedName>
    <definedName name="XRefPaste19" localSheetId="9" hidden="1">#REF!</definedName>
    <definedName name="XRefPaste19" localSheetId="10" hidden="1">#REF!</definedName>
    <definedName name="XRefPaste19" localSheetId="12" hidden="1">#REF!</definedName>
    <definedName name="XRefPaste19" hidden="1">#REF!</definedName>
    <definedName name="XRefPaste19Row" localSheetId="2" hidden="1">[58]XREF!#REF!</definedName>
    <definedName name="XRefPaste19Row" localSheetId="3" hidden="1">[58]XREF!#REF!</definedName>
    <definedName name="XRefPaste19Row" localSheetId="8" hidden="1">[58]XREF!#REF!</definedName>
    <definedName name="XRefPaste19Row" localSheetId="9" hidden="1">[58]XREF!#REF!</definedName>
    <definedName name="XRefPaste19Row" localSheetId="10" hidden="1">[58]XREF!#REF!</definedName>
    <definedName name="XRefPaste19Row" hidden="1">[58]XREF!#REF!</definedName>
    <definedName name="XRefPaste1Row" localSheetId="2" hidden="1">#REF!</definedName>
    <definedName name="XRefPaste1Row" localSheetId="3" hidden="1">#REF!</definedName>
    <definedName name="XRefPaste1Row" localSheetId="8" hidden="1">#REF!</definedName>
    <definedName name="XRefPaste1Row" localSheetId="9" hidden="1">#REF!</definedName>
    <definedName name="XRefPaste1Row" localSheetId="10" hidden="1">#REF!</definedName>
    <definedName name="XRefPaste1Row" localSheetId="12" hidden="1">#REF!</definedName>
    <definedName name="XRefPaste1Row" hidden="1">#REF!</definedName>
    <definedName name="XRefPaste2" localSheetId="2" hidden="1">'[36]Anexo 15 - Moeda Estrangeira'!#REF!</definedName>
    <definedName name="XRefPaste2" localSheetId="3" hidden="1">'[36]Anexo 15 - Moeda Estrangeira'!#REF!</definedName>
    <definedName name="XRefPaste2" localSheetId="8" hidden="1">'[36]Anexo 15 - Moeda Estrangeira'!#REF!</definedName>
    <definedName name="XRefPaste2" localSheetId="9" hidden="1">'[36]Anexo 15 - Moeda Estrangeira'!#REF!</definedName>
    <definedName name="XRefPaste2" localSheetId="10" hidden="1">'[36]Anexo 15 - Moeda Estrangeira'!#REF!</definedName>
    <definedName name="XRefPaste2" hidden="1">'[36]Anexo 15 - Moeda Estrangeira'!#REF!</definedName>
    <definedName name="XRefPaste20" localSheetId="2" hidden="1">#REF!</definedName>
    <definedName name="XRefPaste20" localSheetId="3" hidden="1">#REF!</definedName>
    <definedName name="XRefPaste20" localSheetId="8" hidden="1">#REF!</definedName>
    <definedName name="XRefPaste20" localSheetId="9" hidden="1">#REF!</definedName>
    <definedName name="XRefPaste20" localSheetId="10" hidden="1">#REF!</definedName>
    <definedName name="XRefPaste20" localSheetId="12" hidden="1">#REF!</definedName>
    <definedName name="XRefPaste20" hidden="1">#REF!</definedName>
    <definedName name="XRefPaste20Row" localSheetId="2" hidden="1">[58]XREF!#REF!</definedName>
    <definedName name="XRefPaste20Row" localSheetId="3" hidden="1">[58]XREF!#REF!</definedName>
    <definedName name="XRefPaste20Row" localSheetId="8" hidden="1">[58]XREF!#REF!</definedName>
    <definedName name="XRefPaste20Row" localSheetId="9" hidden="1">[58]XREF!#REF!</definedName>
    <definedName name="XRefPaste20Row" localSheetId="10" hidden="1">[58]XREF!#REF!</definedName>
    <definedName name="XRefPaste20Row" hidden="1">[58]XREF!#REF!</definedName>
    <definedName name="XRefPaste21" localSheetId="2" hidden="1">#REF!</definedName>
    <definedName name="XRefPaste21" localSheetId="3" hidden="1">#REF!</definedName>
    <definedName name="XRefPaste21" localSheetId="8" hidden="1">#REF!</definedName>
    <definedName name="XRefPaste21" localSheetId="9" hidden="1">#REF!</definedName>
    <definedName name="XRefPaste21" localSheetId="10" hidden="1">#REF!</definedName>
    <definedName name="XRefPaste21" localSheetId="12" hidden="1">#REF!</definedName>
    <definedName name="XRefPaste21" hidden="1">#REF!</definedName>
    <definedName name="XRefPaste21Row" localSheetId="2" hidden="1">[58]XREF!#REF!</definedName>
    <definedName name="XRefPaste21Row" localSheetId="3" hidden="1">[58]XREF!#REF!</definedName>
    <definedName name="XRefPaste21Row" localSheetId="8" hidden="1">[58]XREF!#REF!</definedName>
    <definedName name="XRefPaste21Row" localSheetId="9" hidden="1">[58]XREF!#REF!</definedName>
    <definedName name="XRefPaste21Row" localSheetId="10" hidden="1">[58]XREF!#REF!</definedName>
    <definedName name="XRefPaste21Row" hidden="1">[58]XREF!#REF!</definedName>
    <definedName name="XRefPaste22" localSheetId="2" hidden="1">#REF!</definedName>
    <definedName name="XRefPaste22" localSheetId="3" hidden="1">#REF!</definedName>
    <definedName name="XRefPaste22" localSheetId="8" hidden="1">#REF!</definedName>
    <definedName name="XRefPaste22" localSheetId="9" hidden="1">#REF!</definedName>
    <definedName name="XRefPaste22" localSheetId="10" hidden="1">#REF!</definedName>
    <definedName name="XRefPaste22" localSheetId="12" hidden="1">#REF!</definedName>
    <definedName name="XRefPaste22" hidden="1">#REF!</definedName>
    <definedName name="XRefPaste22Row" localSheetId="2" hidden="1">[58]XREF!#REF!</definedName>
    <definedName name="XRefPaste22Row" localSheetId="3" hidden="1">[58]XREF!#REF!</definedName>
    <definedName name="XRefPaste22Row" localSheetId="8" hidden="1">[58]XREF!#REF!</definedName>
    <definedName name="XRefPaste22Row" localSheetId="9" hidden="1">[58]XREF!#REF!</definedName>
    <definedName name="XRefPaste22Row" localSheetId="10" hidden="1">[58]XREF!#REF!</definedName>
    <definedName name="XRefPaste22Row" hidden="1">[58]XREF!#REF!</definedName>
    <definedName name="XRefPaste23" localSheetId="2" hidden="1">#REF!</definedName>
    <definedName name="XRefPaste23" localSheetId="3" hidden="1">#REF!</definedName>
    <definedName name="XRefPaste23" localSheetId="8" hidden="1">#REF!</definedName>
    <definedName name="XRefPaste23" localSheetId="9" hidden="1">#REF!</definedName>
    <definedName name="XRefPaste23" localSheetId="10" hidden="1">#REF!</definedName>
    <definedName name="XRefPaste23" localSheetId="12" hidden="1">#REF!</definedName>
    <definedName name="XRefPaste23" hidden="1">#REF!</definedName>
    <definedName name="XRefPaste23Row" localSheetId="2" hidden="1">[58]XREF!#REF!</definedName>
    <definedName name="XRefPaste23Row" localSheetId="3" hidden="1">[58]XREF!#REF!</definedName>
    <definedName name="XRefPaste23Row" localSheetId="8" hidden="1">[58]XREF!#REF!</definedName>
    <definedName name="XRefPaste23Row" localSheetId="9" hidden="1">[58]XREF!#REF!</definedName>
    <definedName name="XRefPaste23Row" localSheetId="10" hidden="1">[58]XREF!#REF!</definedName>
    <definedName name="XRefPaste23Row" hidden="1">[58]XREF!#REF!</definedName>
    <definedName name="XRefPaste24" localSheetId="2" hidden="1">[57]BALANÇO!#REF!</definedName>
    <definedName name="XRefPaste24" localSheetId="3" hidden="1">[57]BALANÇO!#REF!</definedName>
    <definedName name="XRefPaste24" localSheetId="8" hidden="1">[57]BALANÇO!#REF!</definedName>
    <definedName name="XRefPaste24" localSheetId="9" hidden="1">[57]BALANÇO!#REF!</definedName>
    <definedName name="XRefPaste24" localSheetId="10" hidden="1">[57]BALANÇO!#REF!</definedName>
    <definedName name="XRefPaste24" hidden="1">[57]BALANÇO!#REF!</definedName>
    <definedName name="XRefPaste24Row" localSheetId="2" hidden="1">#REF!</definedName>
    <definedName name="XRefPaste24Row" localSheetId="3" hidden="1">#REF!</definedName>
    <definedName name="XRefPaste24Row" localSheetId="8" hidden="1">#REF!</definedName>
    <definedName name="XRefPaste24Row" localSheetId="9" hidden="1">#REF!</definedName>
    <definedName name="XRefPaste24Row" localSheetId="10" hidden="1">#REF!</definedName>
    <definedName name="XRefPaste24Row" localSheetId="12" hidden="1">#REF!</definedName>
    <definedName name="XRefPaste24Row" hidden="1">#REF!</definedName>
    <definedName name="XRefPaste25" localSheetId="2" hidden="1">[57]BALANÇO!#REF!</definedName>
    <definedName name="XRefPaste25" localSheetId="3" hidden="1">[57]BALANÇO!#REF!</definedName>
    <definedName name="XRefPaste25" localSheetId="8" hidden="1">[57]BALANÇO!#REF!</definedName>
    <definedName name="XRefPaste25" localSheetId="9" hidden="1">[57]BALANÇO!#REF!</definedName>
    <definedName name="XRefPaste25" localSheetId="10" hidden="1">[57]BALANÇO!#REF!</definedName>
    <definedName name="XRefPaste25" hidden="1">[57]BALANÇO!#REF!</definedName>
    <definedName name="XRefPaste25Row" localSheetId="2" hidden="1">[57]XREF!#REF!</definedName>
    <definedName name="XRefPaste25Row" localSheetId="3" hidden="1">[57]XREF!#REF!</definedName>
    <definedName name="XRefPaste25Row" localSheetId="8" hidden="1">[57]XREF!#REF!</definedName>
    <definedName name="XRefPaste25Row" localSheetId="9" hidden="1">[57]XREF!#REF!</definedName>
    <definedName name="XRefPaste25Row" localSheetId="10" hidden="1">[57]XREF!#REF!</definedName>
    <definedName name="XRefPaste25Row" hidden="1">[57]XREF!#REF!</definedName>
    <definedName name="XRefPaste26" localSheetId="2" hidden="1">[57]BALANÇO!#REF!</definedName>
    <definedName name="XRefPaste26" localSheetId="8" hidden="1">[57]BALANÇO!#REF!</definedName>
    <definedName name="XRefPaste26" localSheetId="9" hidden="1">[57]BALANÇO!#REF!</definedName>
    <definedName name="XRefPaste26" localSheetId="10" hidden="1">[57]BALANÇO!#REF!</definedName>
    <definedName name="XRefPaste26" hidden="1">[57]BALANÇO!#REF!</definedName>
    <definedName name="XRefPaste26Row" localSheetId="2" hidden="1">[59]XREF!#REF!</definedName>
    <definedName name="XRefPaste26Row" localSheetId="8" hidden="1">[59]XREF!#REF!</definedName>
    <definedName name="XRefPaste26Row" localSheetId="9" hidden="1">[59]XREF!#REF!</definedName>
    <definedName name="XRefPaste26Row" localSheetId="10" hidden="1">[59]XREF!#REF!</definedName>
    <definedName name="XRefPaste26Row" hidden="1">[59]XREF!#REF!</definedName>
    <definedName name="XRefPaste27" localSheetId="2" hidden="1">[57]BALANÇO!#REF!</definedName>
    <definedName name="XRefPaste27" localSheetId="8" hidden="1">[57]BALANÇO!#REF!</definedName>
    <definedName name="XRefPaste27" localSheetId="9" hidden="1">[57]BALANÇO!#REF!</definedName>
    <definedName name="XRefPaste27" localSheetId="10" hidden="1">[57]BALANÇO!#REF!</definedName>
    <definedName name="XRefPaste27" hidden="1">[57]BALANÇO!#REF!</definedName>
    <definedName name="XRefPaste27Row" localSheetId="2" hidden="1">[57]XREF!#REF!</definedName>
    <definedName name="XRefPaste27Row" localSheetId="8" hidden="1">[57]XREF!#REF!</definedName>
    <definedName name="XRefPaste27Row" localSheetId="9" hidden="1">[57]XREF!#REF!</definedName>
    <definedName name="XRefPaste27Row" localSheetId="10" hidden="1">[57]XREF!#REF!</definedName>
    <definedName name="XRefPaste27Row" hidden="1">[57]XREF!#REF!</definedName>
    <definedName name="XRefPaste28" localSheetId="2" hidden="1">[57]BALANÇO!#REF!</definedName>
    <definedName name="XRefPaste28" localSheetId="8" hidden="1">[57]BALANÇO!#REF!</definedName>
    <definedName name="XRefPaste28" localSheetId="9" hidden="1">[57]BALANÇO!#REF!</definedName>
    <definedName name="XRefPaste28" localSheetId="10" hidden="1">[57]BALANÇO!#REF!</definedName>
    <definedName name="XRefPaste28" hidden="1">[57]BALANÇO!#REF!</definedName>
    <definedName name="XRefPaste28Row" localSheetId="2" hidden="1">[59]XREF!#REF!</definedName>
    <definedName name="XRefPaste28Row" localSheetId="8" hidden="1">[59]XREF!#REF!</definedName>
    <definedName name="XRefPaste28Row" localSheetId="9" hidden="1">[59]XREF!#REF!</definedName>
    <definedName name="XRefPaste28Row" localSheetId="10" hidden="1">[59]XREF!#REF!</definedName>
    <definedName name="XRefPaste28Row" hidden="1">[59]XREF!#REF!</definedName>
    <definedName name="XRefPaste29" localSheetId="2" hidden="1">[57]BALANÇO!#REF!</definedName>
    <definedName name="XRefPaste29" localSheetId="8" hidden="1">[57]BALANÇO!#REF!</definedName>
    <definedName name="XRefPaste29" localSheetId="9" hidden="1">[57]BALANÇO!#REF!</definedName>
    <definedName name="XRefPaste29" localSheetId="10" hidden="1">[57]BALANÇO!#REF!</definedName>
    <definedName name="XRefPaste29" hidden="1">[57]BALANÇO!#REF!</definedName>
    <definedName name="XRefPaste29Row" localSheetId="2" hidden="1">[59]XREF!#REF!</definedName>
    <definedName name="XRefPaste29Row" localSheetId="8" hidden="1">[59]XREF!#REF!</definedName>
    <definedName name="XRefPaste29Row" localSheetId="9" hidden="1">[59]XREF!#REF!</definedName>
    <definedName name="XRefPaste29Row" localSheetId="10" hidden="1">[59]XREF!#REF!</definedName>
    <definedName name="XRefPaste29Row" hidden="1">[59]XREF!#REF!</definedName>
    <definedName name="XRefPaste2Row" localSheetId="2" hidden="1">#REF!</definedName>
    <definedName name="XRefPaste2Row" localSheetId="3" hidden="1">#REF!</definedName>
    <definedName name="XRefPaste2Row" localSheetId="8" hidden="1">#REF!</definedName>
    <definedName name="XRefPaste2Row" localSheetId="9" hidden="1">#REF!</definedName>
    <definedName name="XRefPaste2Row" localSheetId="10" hidden="1">#REF!</definedName>
    <definedName name="XRefPaste2Row" localSheetId="12" hidden="1">#REF!</definedName>
    <definedName name="XRefPaste2Row" hidden="1">#REF!</definedName>
    <definedName name="XRefPaste3" localSheetId="2" hidden="1">'[36]Anexo 15 - Swap'!#REF!</definedName>
    <definedName name="XRefPaste3" localSheetId="3" hidden="1">'[36]Anexo 15 - Swap'!#REF!</definedName>
    <definedName name="XRefPaste3" localSheetId="8" hidden="1">'[36]Anexo 15 - Swap'!#REF!</definedName>
    <definedName name="XRefPaste3" localSheetId="9" hidden="1">'[36]Anexo 15 - Swap'!#REF!</definedName>
    <definedName name="XRefPaste3" localSheetId="10" hidden="1">'[36]Anexo 15 - Swap'!#REF!</definedName>
    <definedName name="XRefPaste3" hidden="1">'[36]Anexo 15 - Swap'!#REF!</definedName>
    <definedName name="XRefPaste30" localSheetId="2" hidden="1">[57]BALANÇO!#REF!</definedName>
    <definedName name="XRefPaste30" localSheetId="8" hidden="1">[57]BALANÇO!#REF!</definedName>
    <definedName name="XRefPaste30" localSheetId="9" hidden="1">[57]BALANÇO!#REF!</definedName>
    <definedName name="XRefPaste30" localSheetId="10" hidden="1">[57]BALANÇO!#REF!</definedName>
    <definedName name="XRefPaste30" hidden="1">[57]BALANÇO!#REF!</definedName>
    <definedName name="XRefPaste30Row" localSheetId="2" hidden="1">[59]XREF!#REF!</definedName>
    <definedName name="XRefPaste30Row" localSheetId="8" hidden="1">[59]XREF!#REF!</definedName>
    <definedName name="XRefPaste30Row" localSheetId="9" hidden="1">[59]XREF!#REF!</definedName>
    <definedName name="XRefPaste30Row" localSheetId="10" hidden="1">[59]XREF!#REF!</definedName>
    <definedName name="XRefPaste30Row" hidden="1">[59]XREF!#REF!</definedName>
    <definedName name="XRefPaste31" localSheetId="2" hidden="1">'[32]PAS Vendas'!#REF!</definedName>
    <definedName name="XRefPaste31" localSheetId="8" hidden="1">'[32]PAS Vendas'!#REF!</definedName>
    <definedName name="XRefPaste31" localSheetId="9" hidden="1">'[32]PAS Vendas'!#REF!</definedName>
    <definedName name="XRefPaste31" localSheetId="10" hidden="1">'[32]PAS Vendas'!#REF!</definedName>
    <definedName name="XRefPaste31" hidden="1">'[32]PAS Vendas'!#REF!</definedName>
    <definedName name="XRefPaste31Row" localSheetId="2" hidden="1">#REF!</definedName>
    <definedName name="XRefPaste31Row" localSheetId="3" hidden="1">#REF!</definedName>
    <definedName name="XRefPaste31Row" localSheetId="8" hidden="1">#REF!</definedName>
    <definedName name="XRefPaste31Row" localSheetId="9" hidden="1">#REF!</definedName>
    <definedName name="XRefPaste31Row" localSheetId="10" hidden="1">#REF!</definedName>
    <definedName name="XRefPaste31Row" localSheetId="12" hidden="1">#REF!</definedName>
    <definedName name="XRefPaste31Row" hidden="1">#REF!</definedName>
    <definedName name="XRefPaste32" localSheetId="2" hidden="1">#REF!</definedName>
    <definedName name="XRefPaste32" localSheetId="3" hidden="1">#REF!</definedName>
    <definedName name="XRefPaste32" localSheetId="8" hidden="1">#REF!</definedName>
    <definedName name="XRefPaste32" localSheetId="9" hidden="1">#REF!</definedName>
    <definedName name="XRefPaste32" localSheetId="10" hidden="1">#REF!</definedName>
    <definedName name="XRefPaste32" localSheetId="12" hidden="1">#REF!</definedName>
    <definedName name="XRefPaste32" hidden="1">#REF!</definedName>
    <definedName name="XRefPaste32Row" localSheetId="2" hidden="1">[46]XREF!#REF!</definedName>
    <definedName name="XRefPaste32Row" localSheetId="3" hidden="1">[46]XREF!#REF!</definedName>
    <definedName name="XRefPaste32Row" localSheetId="8" hidden="1">[46]XREF!#REF!</definedName>
    <definedName name="XRefPaste32Row" localSheetId="9" hidden="1">[46]XREF!#REF!</definedName>
    <definedName name="XRefPaste32Row" localSheetId="10" hidden="1">[46]XREF!#REF!</definedName>
    <definedName name="XRefPaste32Row" hidden="1">[46]XREF!#REF!</definedName>
    <definedName name="XRefPaste33" localSheetId="2" hidden="1">[57]BALANÇO!#REF!</definedName>
    <definedName name="XRefPaste33" localSheetId="3" hidden="1">[57]BALANÇO!#REF!</definedName>
    <definedName name="XRefPaste33" localSheetId="8" hidden="1">[57]BALANÇO!#REF!</definedName>
    <definedName name="XRefPaste33" localSheetId="9" hidden="1">[57]BALANÇO!#REF!</definedName>
    <definedName name="XRefPaste33" localSheetId="10" hidden="1">[57]BALANÇO!#REF!</definedName>
    <definedName name="XRefPaste33" hidden="1">[57]BALANÇO!#REF!</definedName>
    <definedName name="XRefPaste33Row" localSheetId="2" hidden="1">#REF!</definedName>
    <definedName name="XRefPaste33Row" localSheetId="3" hidden="1">#REF!</definedName>
    <definedName name="XRefPaste33Row" localSheetId="8" hidden="1">#REF!</definedName>
    <definedName name="XRefPaste33Row" localSheetId="9" hidden="1">#REF!</definedName>
    <definedName name="XRefPaste33Row" localSheetId="10" hidden="1">#REF!</definedName>
    <definedName name="XRefPaste33Row" localSheetId="12" hidden="1">#REF!</definedName>
    <definedName name="XRefPaste33Row" hidden="1">#REF!</definedName>
    <definedName name="XRefPaste34" localSheetId="2" hidden="1">'[28]PAS Despesa pessoal'!#REF!</definedName>
    <definedName name="XRefPaste34" localSheetId="3" hidden="1">'[28]PAS Despesa pessoal'!#REF!</definedName>
    <definedName name="XRefPaste34" localSheetId="8" hidden="1">'[28]PAS Despesa pessoal'!#REF!</definedName>
    <definedName name="XRefPaste34" localSheetId="9" hidden="1">'[28]PAS Despesa pessoal'!#REF!</definedName>
    <definedName name="XRefPaste34" localSheetId="10" hidden="1">'[28]PAS Despesa pessoal'!#REF!</definedName>
    <definedName name="XRefPaste34" hidden="1">'[28]PAS Despesa pessoal'!#REF!</definedName>
    <definedName name="XRefPaste34Row" localSheetId="2" hidden="1">#REF!</definedName>
    <definedName name="XRefPaste34Row" localSheetId="3" hidden="1">#REF!</definedName>
    <definedName name="XRefPaste34Row" localSheetId="8" hidden="1">#REF!</definedName>
    <definedName name="XRefPaste34Row" localSheetId="9" hidden="1">#REF!</definedName>
    <definedName name="XRefPaste34Row" localSheetId="10" hidden="1">#REF!</definedName>
    <definedName name="XRefPaste34Row" localSheetId="12" hidden="1">#REF!</definedName>
    <definedName name="XRefPaste34Row" hidden="1">#REF!</definedName>
    <definedName name="XRefPaste35" localSheetId="2" hidden="1">'[28]PAS Despesa pessoal'!#REF!</definedName>
    <definedName name="XRefPaste35" localSheetId="3" hidden="1">'[28]PAS Despesa pessoal'!#REF!</definedName>
    <definedName name="XRefPaste35" localSheetId="8" hidden="1">'[28]PAS Despesa pessoal'!#REF!</definedName>
    <definedName name="XRefPaste35" localSheetId="9" hidden="1">'[28]PAS Despesa pessoal'!#REF!</definedName>
    <definedName name="XRefPaste35" localSheetId="10" hidden="1">'[28]PAS Despesa pessoal'!#REF!</definedName>
    <definedName name="XRefPaste35" hidden="1">'[28]PAS Despesa pessoal'!#REF!</definedName>
    <definedName name="XRefPaste35Row" localSheetId="2" hidden="1">#REF!</definedName>
    <definedName name="XRefPaste35Row" localSheetId="3" hidden="1">#REF!</definedName>
    <definedName name="XRefPaste35Row" localSheetId="8" hidden="1">#REF!</definedName>
    <definedName name="XRefPaste35Row" localSheetId="9" hidden="1">#REF!</definedName>
    <definedName name="XRefPaste35Row" localSheetId="10" hidden="1">#REF!</definedName>
    <definedName name="XRefPaste35Row" localSheetId="12" hidden="1">#REF!</definedName>
    <definedName name="XRefPaste35Row" hidden="1">#REF!</definedName>
    <definedName name="XRefPaste36" localSheetId="2" hidden="1">'[33]PAS Vendas'!#REF!</definedName>
    <definedName name="XRefPaste36" localSheetId="3" hidden="1">'[33]PAS Vendas'!#REF!</definedName>
    <definedName name="XRefPaste36" localSheetId="8" hidden="1">'[33]PAS Vendas'!#REF!</definedName>
    <definedName name="XRefPaste36" localSheetId="9" hidden="1">'[33]PAS Vendas'!#REF!</definedName>
    <definedName name="XRefPaste36" localSheetId="10" hidden="1">'[33]PAS Vendas'!#REF!</definedName>
    <definedName name="XRefPaste36" hidden="1">'[33]PAS Vendas'!#REF!</definedName>
    <definedName name="XRefPaste36Row" localSheetId="2" hidden="1">#REF!</definedName>
    <definedName name="XRefPaste36Row" localSheetId="3" hidden="1">#REF!</definedName>
    <definedName name="XRefPaste36Row" localSheetId="8" hidden="1">#REF!</definedName>
    <definedName name="XRefPaste36Row" localSheetId="9" hidden="1">#REF!</definedName>
    <definedName name="XRefPaste36Row" localSheetId="10" hidden="1">#REF!</definedName>
    <definedName name="XRefPaste36Row" localSheetId="12" hidden="1">#REF!</definedName>
    <definedName name="XRefPaste36Row" hidden="1">#REF!</definedName>
    <definedName name="XRefPaste37" localSheetId="2" hidden="1">#REF!</definedName>
    <definedName name="XRefPaste37" localSheetId="3" hidden="1">#REF!</definedName>
    <definedName name="XRefPaste37" localSheetId="8" hidden="1">#REF!</definedName>
    <definedName name="XRefPaste37" localSheetId="9" hidden="1">#REF!</definedName>
    <definedName name="XRefPaste37" localSheetId="10" hidden="1">#REF!</definedName>
    <definedName name="XRefPaste37" localSheetId="12" hidden="1">#REF!</definedName>
    <definedName name="XRefPaste37" hidden="1">#REF!</definedName>
    <definedName name="XRefPaste37Row" localSheetId="2" hidden="1">#REF!</definedName>
    <definedName name="XRefPaste37Row" localSheetId="3" hidden="1">#REF!</definedName>
    <definedName name="XRefPaste37Row" localSheetId="8" hidden="1">#REF!</definedName>
    <definedName name="XRefPaste37Row" localSheetId="9" hidden="1">#REF!</definedName>
    <definedName name="XRefPaste37Row" localSheetId="10" hidden="1">#REF!</definedName>
    <definedName name="XRefPaste37Row" localSheetId="12" hidden="1">#REF!</definedName>
    <definedName name="XRefPaste37Row" hidden="1">#REF!</definedName>
    <definedName name="XRefPaste38" localSheetId="2" hidden="1">[57]BALANÇO!#REF!</definedName>
    <definedName name="XRefPaste38" localSheetId="3" hidden="1">[57]BALANÇO!#REF!</definedName>
    <definedName name="XRefPaste38" localSheetId="8" hidden="1">[57]BALANÇO!#REF!</definedName>
    <definedName name="XRefPaste38" localSheetId="9" hidden="1">[57]BALANÇO!#REF!</definedName>
    <definedName name="XRefPaste38" localSheetId="10" hidden="1">[57]BALANÇO!#REF!</definedName>
    <definedName name="XRefPaste38" hidden="1">[57]BALANÇO!#REF!</definedName>
    <definedName name="XRefPaste38Row" localSheetId="2" hidden="1">#REF!</definedName>
    <definedName name="XRefPaste38Row" localSheetId="3" hidden="1">#REF!</definedName>
    <definedName name="XRefPaste38Row" localSheetId="8" hidden="1">#REF!</definedName>
    <definedName name="XRefPaste38Row" localSheetId="9" hidden="1">#REF!</definedName>
    <definedName name="XRefPaste38Row" localSheetId="10" hidden="1">#REF!</definedName>
    <definedName name="XRefPaste38Row" localSheetId="12" hidden="1">#REF!</definedName>
    <definedName name="XRefPaste38Row" hidden="1">#REF!</definedName>
    <definedName name="XRefPaste39" localSheetId="2" hidden="1">[60]DRE!#REF!</definedName>
    <definedName name="XRefPaste39" localSheetId="3" hidden="1">[60]DRE!#REF!</definedName>
    <definedName name="XRefPaste39" localSheetId="8" hidden="1">[60]DRE!#REF!</definedName>
    <definedName name="XRefPaste39" localSheetId="9" hidden="1">[60]DRE!#REF!</definedName>
    <definedName name="XRefPaste39" localSheetId="10" hidden="1">[60]DRE!#REF!</definedName>
    <definedName name="XRefPaste39" hidden="1">[60]DRE!#REF!</definedName>
    <definedName name="XRefPaste39Row" localSheetId="2" hidden="1">#REF!</definedName>
    <definedName name="XRefPaste39Row" localSheetId="3" hidden="1">#REF!</definedName>
    <definedName name="XRefPaste39Row" localSheetId="8" hidden="1">#REF!</definedName>
    <definedName name="XRefPaste39Row" localSheetId="9" hidden="1">#REF!</definedName>
    <definedName name="XRefPaste39Row" localSheetId="10" hidden="1">#REF!</definedName>
    <definedName name="XRefPaste39Row" localSheetId="12" hidden="1">#REF!</definedName>
    <definedName name="XRefPaste39Row" hidden="1">#REF!</definedName>
    <definedName name="XRefPaste3Row" localSheetId="2" hidden="1">#REF!</definedName>
    <definedName name="XRefPaste3Row" localSheetId="3" hidden="1">#REF!</definedName>
    <definedName name="XRefPaste3Row" localSheetId="8" hidden="1">#REF!</definedName>
    <definedName name="XRefPaste3Row" localSheetId="9" hidden="1">#REF!</definedName>
    <definedName name="XRefPaste3Row" localSheetId="10" hidden="1">#REF!</definedName>
    <definedName name="XRefPaste3Row" localSheetId="12" hidden="1">#REF!</definedName>
    <definedName name="XRefPaste3Row" hidden="1">#REF!</definedName>
    <definedName name="XRefPaste4" localSheetId="2" hidden="1">[61]Lead!#REF!</definedName>
    <definedName name="XRefPaste4" localSheetId="3" hidden="1">[61]Lead!#REF!</definedName>
    <definedName name="XRefPaste4" localSheetId="8" hidden="1">[61]Lead!#REF!</definedName>
    <definedName name="XRefPaste4" localSheetId="9" hidden="1">[61]Lead!#REF!</definedName>
    <definedName name="XRefPaste4" localSheetId="10" hidden="1">[61]Lead!#REF!</definedName>
    <definedName name="XRefPaste4" hidden="1">[61]Lead!#REF!</definedName>
    <definedName name="XRefPaste40" localSheetId="2" hidden="1">[60]DRE!#REF!</definedName>
    <definedName name="XRefPaste40" localSheetId="3" hidden="1">[60]DRE!#REF!</definedName>
    <definedName name="XRefPaste40" localSheetId="8" hidden="1">[60]DRE!#REF!</definedName>
    <definedName name="XRefPaste40" localSheetId="9" hidden="1">[60]DRE!#REF!</definedName>
    <definedName name="XRefPaste40" localSheetId="10" hidden="1">[60]DRE!#REF!</definedName>
    <definedName name="XRefPaste40" hidden="1">[60]DRE!#REF!</definedName>
    <definedName name="XRefPaste40Row" localSheetId="2" hidden="1">#REF!</definedName>
    <definedName name="XRefPaste40Row" localSheetId="3" hidden="1">#REF!</definedName>
    <definedName name="XRefPaste40Row" localSheetId="8" hidden="1">#REF!</definedName>
    <definedName name="XRefPaste40Row" localSheetId="9" hidden="1">#REF!</definedName>
    <definedName name="XRefPaste40Row" localSheetId="10" hidden="1">#REF!</definedName>
    <definedName name="XRefPaste40Row" localSheetId="12" hidden="1">#REF!</definedName>
    <definedName name="XRefPaste40Row" hidden="1">#REF!</definedName>
    <definedName name="XRefPaste41" localSheetId="2" hidden="1">[60]DRE!#REF!</definedName>
    <definedName name="XRefPaste41" localSheetId="3" hidden="1">[60]DRE!#REF!</definedName>
    <definedName name="XRefPaste41" localSheetId="8" hidden="1">[60]DRE!#REF!</definedName>
    <definedName name="XRefPaste41" localSheetId="9" hidden="1">[60]DRE!#REF!</definedName>
    <definedName name="XRefPaste41" localSheetId="10" hidden="1">[60]DRE!#REF!</definedName>
    <definedName name="XRefPaste41" hidden="1">[60]DRE!#REF!</definedName>
    <definedName name="XRefPaste41Row" localSheetId="2" hidden="1">#REF!</definedName>
    <definedName name="XRefPaste41Row" localSheetId="3" hidden="1">#REF!</definedName>
    <definedName name="XRefPaste41Row" localSheetId="8" hidden="1">#REF!</definedName>
    <definedName name="XRefPaste41Row" localSheetId="9" hidden="1">#REF!</definedName>
    <definedName name="XRefPaste41Row" localSheetId="10" hidden="1">#REF!</definedName>
    <definedName name="XRefPaste41Row" localSheetId="12" hidden="1">#REF!</definedName>
    <definedName name="XRefPaste41Row" hidden="1">#REF!</definedName>
    <definedName name="XRefPaste42" localSheetId="2" hidden="1">[60]DRE!#REF!</definedName>
    <definedName name="XRefPaste42" localSheetId="3" hidden="1">[60]DRE!#REF!</definedName>
    <definedName name="XRefPaste42" localSheetId="8" hidden="1">[60]DRE!#REF!</definedName>
    <definedName name="XRefPaste42" localSheetId="9" hidden="1">[60]DRE!#REF!</definedName>
    <definedName name="XRefPaste42" localSheetId="10" hidden="1">[60]DRE!#REF!</definedName>
    <definedName name="XRefPaste42" hidden="1">[60]DRE!#REF!</definedName>
    <definedName name="XRefPaste42Row" localSheetId="2" hidden="1">#REF!</definedName>
    <definedName name="XRefPaste42Row" localSheetId="3" hidden="1">#REF!</definedName>
    <definedName name="XRefPaste42Row" localSheetId="8" hidden="1">#REF!</definedName>
    <definedName name="XRefPaste42Row" localSheetId="9" hidden="1">#REF!</definedName>
    <definedName name="XRefPaste42Row" localSheetId="10" hidden="1">#REF!</definedName>
    <definedName name="XRefPaste42Row" localSheetId="12" hidden="1">#REF!</definedName>
    <definedName name="XRefPaste42Row" hidden="1">#REF!</definedName>
    <definedName name="XRefPaste43" localSheetId="2" hidden="1">[62]DRE!#REF!</definedName>
    <definedName name="XRefPaste43" localSheetId="3" hidden="1">[62]DRE!#REF!</definedName>
    <definedName name="XRefPaste43" localSheetId="8" hidden="1">[62]DRE!#REF!</definedName>
    <definedName name="XRefPaste43" localSheetId="9" hidden="1">[62]DRE!#REF!</definedName>
    <definedName name="XRefPaste43" localSheetId="10" hidden="1">[62]DRE!#REF!</definedName>
    <definedName name="XRefPaste43" hidden="1">[62]DRE!#REF!</definedName>
    <definedName name="XRefPaste43Row" localSheetId="2" hidden="1">#REF!</definedName>
    <definedName name="XRefPaste43Row" localSheetId="3" hidden="1">#REF!</definedName>
    <definedName name="XRefPaste43Row" localSheetId="8" hidden="1">#REF!</definedName>
    <definedName name="XRefPaste43Row" localSheetId="9" hidden="1">#REF!</definedName>
    <definedName name="XRefPaste43Row" localSheetId="10" hidden="1">#REF!</definedName>
    <definedName name="XRefPaste43Row" localSheetId="12" hidden="1">#REF!</definedName>
    <definedName name="XRefPaste43Row" hidden="1">#REF!</definedName>
    <definedName name="XRefPaste44" localSheetId="2" hidden="1">[62]DRE!#REF!</definedName>
    <definedName name="XRefPaste44" localSheetId="3" hidden="1">[62]DRE!#REF!</definedName>
    <definedName name="XRefPaste44" localSheetId="8" hidden="1">[62]DRE!#REF!</definedName>
    <definedName name="XRefPaste44" localSheetId="9" hidden="1">[62]DRE!#REF!</definedName>
    <definedName name="XRefPaste44" localSheetId="10" hidden="1">[62]DRE!#REF!</definedName>
    <definedName name="XRefPaste44" hidden="1">[62]DRE!#REF!</definedName>
    <definedName name="XRefPaste44Row" localSheetId="2" hidden="1">#REF!</definedName>
    <definedName name="XRefPaste44Row" localSheetId="3" hidden="1">#REF!</definedName>
    <definedName name="XRefPaste44Row" localSheetId="8" hidden="1">#REF!</definedName>
    <definedName name="XRefPaste44Row" localSheetId="9" hidden="1">#REF!</definedName>
    <definedName name="XRefPaste44Row" localSheetId="10" hidden="1">#REF!</definedName>
    <definedName name="XRefPaste44Row" localSheetId="12" hidden="1">#REF!</definedName>
    <definedName name="XRefPaste44Row" hidden="1">#REF!</definedName>
    <definedName name="XRefPaste45" localSheetId="2" hidden="1">#REF!</definedName>
    <definedName name="XRefPaste45" localSheetId="3" hidden="1">#REF!</definedName>
    <definedName name="XRefPaste45" localSheetId="8" hidden="1">#REF!</definedName>
    <definedName name="XRefPaste45" localSheetId="9" hidden="1">#REF!</definedName>
    <definedName name="XRefPaste45" localSheetId="10" hidden="1">#REF!</definedName>
    <definedName name="XRefPaste45" localSheetId="12" hidden="1">#REF!</definedName>
    <definedName name="XRefPaste45" hidden="1">#REF!</definedName>
    <definedName name="XRefPaste45Row" localSheetId="2" hidden="1">#REF!</definedName>
    <definedName name="XRefPaste45Row" localSheetId="3" hidden="1">#REF!</definedName>
    <definedName name="XRefPaste45Row" localSheetId="8" hidden="1">#REF!</definedName>
    <definedName name="XRefPaste45Row" localSheetId="9" hidden="1">#REF!</definedName>
    <definedName name="XRefPaste45Row" localSheetId="10" hidden="1">#REF!</definedName>
    <definedName name="XRefPaste45Row" localSheetId="12" hidden="1">#REF!</definedName>
    <definedName name="XRefPaste45Row" hidden="1">#REF!</definedName>
    <definedName name="XRefPaste46" localSheetId="2" hidden="1">#REF!</definedName>
    <definedName name="XRefPaste46" localSheetId="3" hidden="1">#REF!</definedName>
    <definedName name="XRefPaste46" localSheetId="8" hidden="1">#REF!</definedName>
    <definedName name="XRefPaste46" localSheetId="9" hidden="1">#REF!</definedName>
    <definedName name="XRefPaste46" localSheetId="10" hidden="1">#REF!</definedName>
    <definedName name="XRefPaste46" localSheetId="12" hidden="1">#REF!</definedName>
    <definedName name="XRefPaste46" hidden="1">#REF!</definedName>
    <definedName name="XRefPaste46Row" hidden="1">[51]XREF!$A$10:$IV$10</definedName>
    <definedName name="XRefPaste47" hidden="1">[51]Lead!$F$653</definedName>
    <definedName name="XRefPaste47Row" localSheetId="2" hidden="1">#REF!</definedName>
    <definedName name="XRefPaste47Row" localSheetId="3" hidden="1">#REF!</definedName>
    <definedName name="XRefPaste47Row" localSheetId="8" hidden="1">#REF!</definedName>
    <definedName name="XRefPaste47Row" localSheetId="9" hidden="1">#REF!</definedName>
    <definedName name="XRefPaste47Row" localSheetId="10" hidden="1">#REF!</definedName>
    <definedName name="XRefPaste47Row" localSheetId="12" hidden="1">#REF!</definedName>
    <definedName name="XRefPaste47Row" hidden="1">#REF!</definedName>
    <definedName name="XRefPaste48" hidden="1">[51]Lead!$F$635</definedName>
    <definedName name="XRefPaste48Row" localSheetId="2" hidden="1">#REF!</definedName>
    <definedName name="XRefPaste48Row" localSheetId="3" hidden="1">#REF!</definedName>
    <definedName name="XRefPaste48Row" localSheetId="8" hidden="1">#REF!</definedName>
    <definedName name="XRefPaste48Row" localSheetId="9" hidden="1">#REF!</definedName>
    <definedName name="XRefPaste48Row" localSheetId="10" hidden="1">#REF!</definedName>
    <definedName name="XRefPaste48Row" localSheetId="12" hidden="1">#REF!</definedName>
    <definedName name="XRefPaste48Row" hidden="1">#REF!</definedName>
    <definedName name="XRefPaste49" hidden="1">[51]Lead!$F$634</definedName>
    <definedName name="XRefPaste49Row" localSheetId="2" hidden="1">#REF!</definedName>
    <definedName name="XRefPaste49Row" localSheetId="3" hidden="1">#REF!</definedName>
    <definedName name="XRefPaste49Row" localSheetId="8" hidden="1">#REF!</definedName>
    <definedName name="XRefPaste49Row" localSheetId="9" hidden="1">#REF!</definedName>
    <definedName name="XRefPaste49Row" localSheetId="10" hidden="1">#REF!</definedName>
    <definedName name="XRefPaste49Row" localSheetId="12" hidden="1">#REF!</definedName>
    <definedName name="XRefPaste49Row" hidden="1">#REF!</definedName>
    <definedName name="XRefPaste4Row" localSheetId="2" hidden="1">#REF!</definedName>
    <definedName name="XRefPaste4Row" localSheetId="3" hidden="1">#REF!</definedName>
    <definedName name="XRefPaste4Row" localSheetId="8" hidden="1">#REF!</definedName>
    <definedName name="XRefPaste4Row" localSheetId="9" hidden="1">#REF!</definedName>
    <definedName name="XRefPaste4Row" localSheetId="10" hidden="1">#REF!</definedName>
    <definedName name="XRefPaste4Row" localSheetId="12" hidden="1">#REF!</definedName>
    <definedName name="XRefPaste4Row" hidden="1">#REF!</definedName>
    <definedName name="XRefPaste5" localSheetId="2" hidden="1">'[34]Circularização Emprestimos'!#REF!</definedName>
    <definedName name="XRefPaste5" localSheetId="3" hidden="1">'[34]Circularização Emprestimos'!#REF!</definedName>
    <definedName name="XRefPaste5" localSheetId="8" hidden="1">'[34]Circularização Emprestimos'!#REF!</definedName>
    <definedName name="XRefPaste5" localSheetId="9" hidden="1">'[34]Circularização Emprestimos'!#REF!</definedName>
    <definedName name="XRefPaste5" localSheetId="10" hidden="1">'[34]Circularização Emprestimos'!#REF!</definedName>
    <definedName name="XRefPaste5" hidden="1">'[34]Circularização Emprestimos'!#REF!</definedName>
    <definedName name="XRefPaste50Row" localSheetId="2" hidden="1">#REF!</definedName>
    <definedName name="XRefPaste50Row" localSheetId="3" hidden="1">#REF!</definedName>
    <definedName name="XRefPaste50Row" localSheetId="8" hidden="1">#REF!</definedName>
    <definedName name="XRefPaste50Row" localSheetId="9" hidden="1">#REF!</definedName>
    <definedName name="XRefPaste50Row" localSheetId="10" hidden="1">#REF!</definedName>
    <definedName name="XRefPaste50Row" localSheetId="12" hidden="1">#REF!</definedName>
    <definedName name="XRefPaste50Row" hidden="1">#REF!</definedName>
    <definedName name="XRefPaste51Row" localSheetId="2" hidden="1">#REF!</definedName>
    <definedName name="XRefPaste51Row" localSheetId="3" hidden="1">#REF!</definedName>
    <definedName name="XRefPaste51Row" localSheetId="8" hidden="1">#REF!</definedName>
    <definedName name="XRefPaste51Row" localSheetId="9" hidden="1">#REF!</definedName>
    <definedName name="XRefPaste51Row" localSheetId="10" hidden="1">#REF!</definedName>
    <definedName name="XRefPaste51Row" localSheetId="12" hidden="1">#REF!</definedName>
    <definedName name="XRefPaste51Row" hidden="1">#REF!</definedName>
    <definedName name="XRefPaste53" localSheetId="2" hidden="1">#REF!</definedName>
    <definedName name="XRefPaste53" localSheetId="3" hidden="1">#REF!</definedName>
    <definedName name="XRefPaste53" localSheetId="8" hidden="1">#REF!</definedName>
    <definedName name="XRefPaste53" localSheetId="9" hidden="1">#REF!</definedName>
    <definedName name="XRefPaste53" localSheetId="10" hidden="1">#REF!</definedName>
    <definedName name="XRefPaste53" localSheetId="12" hidden="1">#REF!</definedName>
    <definedName name="XRefPaste53" hidden="1">#REF!</definedName>
    <definedName name="XRefPaste5Row" localSheetId="2" hidden="1">#REF!</definedName>
    <definedName name="XRefPaste5Row" localSheetId="3" hidden="1">#REF!</definedName>
    <definedName name="XRefPaste5Row" localSheetId="8" hidden="1">#REF!</definedName>
    <definedName name="XRefPaste5Row" localSheetId="9" hidden="1">#REF!</definedName>
    <definedName name="XRefPaste5Row" localSheetId="10" hidden="1">#REF!</definedName>
    <definedName name="XRefPaste5Row" localSheetId="12" hidden="1">#REF!</definedName>
    <definedName name="XRefPaste5Row" hidden="1">#REF!</definedName>
    <definedName name="XRefPaste6" localSheetId="2" hidden="1">[38]BP!#REF!</definedName>
    <definedName name="XRefPaste6" localSheetId="3" hidden="1">[38]BP!#REF!</definedName>
    <definedName name="XRefPaste6" localSheetId="8" hidden="1">[38]BP!#REF!</definedName>
    <definedName name="XRefPaste6" localSheetId="9" hidden="1">[38]BP!#REF!</definedName>
    <definedName name="XRefPaste6" localSheetId="10" hidden="1">[38]BP!#REF!</definedName>
    <definedName name="XRefPaste6" hidden="1">[38]BP!#REF!</definedName>
    <definedName name="XRefPaste6Row" localSheetId="2" hidden="1">#REF!</definedName>
    <definedName name="XRefPaste6Row" localSheetId="3" hidden="1">#REF!</definedName>
    <definedName name="XRefPaste6Row" localSheetId="8" hidden="1">#REF!</definedName>
    <definedName name="XRefPaste6Row" localSheetId="9" hidden="1">#REF!</definedName>
    <definedName name="XRefPaste6Row" localSheetId="10" hidden="1">#REF!</definedName>
    <definedName name="XRefPaste6Row" localSheetId="12" hidden="1">#REF!</definedName>
    <definedName name="XRefPaste6Row" hidden="1">#REF!</definedName>
    <definedName name="XRefPaste7" hidden="1">'[34]Circularização Emprestimos'!$G$8</definedName>
    <definedName name="XRefPaste7Row" localSheetId="2" hidden="1">#REF!</definedName>
    <definedName name="XRefPaste7Row" localSheetId="3" hidden="1">#REF!</definedName>
    <definedName name="XRefPaste7Row" localSheetId="8" hidden="1">#REF!</definedName>
    <definedName name="XRefPaste7Row" localSheetId="9" hidden="1">#REF!</definedName>
    <definedName name="XRefPaste7Row" localSheetId="10" hidden="1">#REF!</definedName>
    <definedName name="XRefPaste7Row" localSheetId="12" hidden="1">#REF!</definedName>
    <definedName name="XRefPaste7Row" hidden="1">#REF!</definedName>
    <definedName name="XRefPaste8" localSheetId="2" hidden="1">'[34]Circularização Emprestimos'!#REF!</definedName>
    <definedName name="XRefPaste8" localSheetId="3" hidden="1">'[34]Circularização Emprestimos'!#REF!</definedName>
    <definedName name="XRefPaste8" localSheetId="8" hidden="1">'[34]Circularização Emprestimos'!#REF!</definedName>
    <definedName name="XRefPaste8" localSheetId="9" hidden="1">'[34]Circularização Emprestimos'!#REF!</definedName>
    <definedName name="XRefPaste8" localSheetId="10" hidden="1">'[34]Circularização Emprestimos'!#REF!</definedName>
    <definedName name="XRefPaste8" hidden="1">'[34]Circularização Emprestimos'!#REF!</definedName>
    <definedName name="XRefPaste8Row" localSheetId="2" hidden="1">[40]XREF!#REF!</definedName>
    <definedName name="XRefPaste8Row" localSheetId="3" hidden="1">[40]XREF!#REF!</definedName>
    <definedName name="XRefPaste8Row" localSheetId="8" hidden="1">[40]XREF!#REF!</definedName>
    <definedName name="XRefPaste8Row" localSheetId="9" hidden="1">[40]XREF!#REF!</definedName>
    <definedName name="XRefPaste8Row" localSheetId="10" hidden="1">[40]XREF!#REF!</definedName>
    <definedName name="XRefPaste8Row" hidden="1">[40]XREF!#REF!</definedName>
    <definedName name="XRefPaste9" localSheetId="2" hidden="1">#REF!</definedName>
    <definedName name="XRefPaste9" localSheetId="3" hidden="1">#REF!</definedName>
    <definedName name="XRefPaste9" localSheetId="8" hidden="1">#REF!</definedName>
    <definedName name="XRefPaste9" localSheetId="9" hidden="1">#REF!</definedName>
    <definedName name="XRefPaste9" localSheetId="10" hidden="1">#REF!</definedName>
    <definedName name="XRefPaste9" localSheetId="12" hidden="1">#REF!</definedName>
    <definedName name="XRefPaste9" hidden="1">#REF!</definedName>
    <definedName name="XRefPaste9Row" localSheetId="2" hidden="1">#REF!</definedName>
    <definedName name="XRefPaste9Row" localSheetId="3" hidden="1">#REF!</definedName>
    <definedName name="XRefPaste9Row" localSheetId="8" hidden="1">#REF!</definedName>
    <definedName name="XRefPaste9Row" localSheetId="9" hidden="1">#REF!</definedName>
    <definedName name="XRefPaste9Row" localSheetId="10" hidden="1">#REF!</definedName>
    <definedName name="XRefPaste9Row" localSheetId="12" hidden="1">#REF!</definedName>
    <definedName name="XRefPaste9Row" hidden="1">#REF!</definedName>
    <definedName name="XRefPasteRangeCount" hidden="1">3</definedName>
    <definedName name="xvc" localSheetId="2" hidden="1">{#N/A,#N/A,FALSE,"Graficos";#N/A,#N/A,FALSE,"P.Ingresos";#N/A,#N/A,FALSE,"P.Gastos";#N/A,#N/A,FALSE,"I.Trafico";#N/A,#N/A,FALSE,"I.Peajes";#N/A,#N/A,FALSE,"G.Operativos";#N/A,#N/A,FALSE,"Cf Proyecto";#N/A,#N/A,FALSE,"C.PYG";#N/A,#N/A,FALSE,"Balance";#N/A,#N/A,FALSE,"TIR AC";#N/A,#N/A,FALSE,"TIR E"}</definedName>
    <definedName name="xvc" localSheetId="13" hidden="1">{#N/A,#N/A,FALSE,"Graficos";#N/A,#N/A,FALSE,"P.Ingresos";#N/A,#N/A,FALSE,"P.Gastos";#N/A,#N/A,FALSE,"I.Trafico";#N/A,#N/A,FALSE,"I.Peajes";#N/A,#N/A,FALSE,"G.Operativos";#N/A,#N/A,FALSE,"Cf Proyecto";#N/A,#N/A,FALSE,"C.PYG";#N/A,#N/A,FALSE,"Balance";#N/A,#N/A,FALSE,"TIR AC";#N/A,#N/A,FALSE,"TIR E"}</definedName>
    <definedName name="xvc" localSheetId="3" hidden="1">{#N/A,#N/A,FALSE,"Graficos";#N/A,#N/A,FALSE,"P.Ingresos";#N/A,#N/A,FALSE,"P.Gastos";#N/A,#N/A,FALSE,"I.Trafico";#N/A,#N/A,FALSE,"I.Peajes";#N/A,#N/A,FALSE,"G.Operativos";#N/A,#N/A,FALSE,"Cf Proyecto";#N/A,#N/A,FALSE,"C.PYG";#N/A,#N/A,FALSE,"Balance";#N/A,#N/A,FALSE,"TIR AC";#N/A,#N/A,FALSE,"TIR E"}</definedName>
    <definedName name="xvc" localSheetId="5" hidden="1">{#N/A,#N/A,FALSE,"Graficos";#N/A,#N/A,FALSE,"P.Ingresos";#N/A,#N/A,FALSE,"P.Gastos";#N/A,#N/A,FALSE,"I.Trafico";#N/A,#N/A,FALSE,"I.Peajes";#N/A,#N/A,FALSE,"G.Operativos";#N/A,#N/A,FALSE,"Cf Proyecto";#N/A,#N/A,FALSE,"C.PYG";#N/A,#N/A,FALSE,"Balance";#N/A,#N/A,FALSE,"TIR AC";#N/A,#N/A,FALSE,"TIR E"}</definedName>
    <definedName name="xvc" localSheetId="6" hidden="1">{#N/A,#N/A,FALSE,"Graficos";#N/A,#N/A,FALSE,"P.Ingresos";#N/A,#N/A,FALSE,"P.Gastos";#N/A,#N/A,FALSE,"I.Trafico";#N/A,#N/A,FALSE,"I.Peajes";#N/A,#N/A,FALSE,"G.Operativos";#N/A,#N/A,FALSE,"Cf Proyecto";#N/A,#N/A,FALSE,"C.PYG";#N/A,#N/A,FALSE,"Balance";#N/A,#N/A,FALSE,"TIR AC";#N/A,#N/A,FALSE,"TIR E"}</definedName>
    <definedName name="xvc" localSheetId="8" hidden="1">{#N/A,#N/A,FALSE,"Graficos";#N/A,#N/A,FALSE,"P.Ingresos";#N/A,#N/A,FALSE,"P.Gastos";#N/A,#N/A,FALSE,"I.Trafico";#N/A,#N/A,FALSE,"I.Peajes";#N/A,#N/A,FALSE,"G.Operativos";#N/A,#N/A,FALSE,"Cf Proyecto";#N/A,#N/A,FALSE,"C.PYG";#N/A,#N/A,FALSE,"Balance";#N/A,#N/A,FALSE,"TIR AC";#N/A,#N/A,FALSE,"TIR E"}</definedName>
    <definedName name="xvc" localSheetId="9" hidden="1">{#N/A,#N/A,FALSE,"Graficos";#N/A,#N/A,FALSE,"P.Ingresos";#N/A,#N/A,FALSE,"P.Gastos";#N/A,#N/A,FALSE,"I.Trafico";#N/A,#N/A,FALSE,"I.Peajes";#N/A,#N/A,FALSE,"G.Operativos";#N/A,#N/A,FALSE,"Cf Proyecto";#N/A,#N/A,FALSE,"C.PYG";#N/A,#N/A,FALSE,"Balance";#N/A,#N/A,FALSE,"TIR AC";#N/A,#N/A,FALSE,"TIR E"}</definedName>
    <definedName name="xvc" localSheetId="10" hidden="1">{#N/A,#N/A,FALSE,"Graficos";#N/A,#N/A,FALSE,"P.Ingresos";#N/A,#N/A,FALSE,"P.Gastos";#N/A,#N/A,FALSE,"I.Trafico";#N/A,#N/A,FALSE,"I.Peajes";#N/A,#N/A,FALSE,"G.Operativos";#N/A,#N/A,FALSE,"Cf Proyecto";#N/A,#N/A,FALSE,"C.PYG";#N/A,#N/A,FALSE,"Balance";#N/A,#N/A,FALSE,"TIR AC";#N/A,#N/A,FALSE,"TIR E"}</definedName>
    <definedName name="xvc" localSheetId="12" hidden="1">{#N/A,#N/A,FALSE,"Graficos";#N/A,#N/A,FALSE,"P.Ingresos";#N/A,#N/A,FALSE,"P.Gastos";#N/A,#N/A,FALSE,"I.Trafico";#N/A,#N/A,FALSE,"I.Peajes";#N/A,#N/A,FALSE,"G.Operativos";#N/A,#N/A,FALSE,"Cf Proyecto";#N/A,#N/A,FALSE,"C.PYG";#N/A,#N/A,FALSE,"Balance";#N/A,#N/A,FALSE,"TIR AC";#N/A,#N/A,FALSE,"TIR E"}</definedName>
    <definedName name="xvc" hidden="1">{#N/A,#N/A,FALSE,"Graficos";#N/A,#N/A,FALSE,"P.Ingresos";#N/A,#N/A,FALSE,"P.Gastos";#N/A,#N/A,FALSE,"I.Trafico";#N/A,#N/A,FALSE,"I.Peajes";#N/A,#N/A,FALSE,"G.Operativos";#N/A,#N/A,FALSE,"Cf Proyecto";#N/A,#N/A,FALSE,"C.PYG";#N/A,#N/A,FALSE,"Balance";#N/A,#N/A,FALSE,"TIR AC";#N/A,#N/A,FALSE,"TIR E"}</definedName>
    <definedName name="XX" localSheetId="2" hidden="1">{#N/A,#N/A,FALSE,"Graficos";#N/A,#N/A,FALSE,"P.Ingresos";#N/A,#N/A,FALSE,"P.Gastos";#N/A,#N/A,FALSE,"I.Trafico";#N/A,#N/A,FALSE,"I.Peajes";#N/A,#N/A,FALSE,"G.Operativos";#N/A,#N/A,FALSE,"Cf Proyecto";#N/A,#N/A,FALSE,"C.PYG";#N/A,#N/A,FALSE,"Balance";#N/A,#N/A,FALSE,"TIR AC";#N/A,#N/A,FALSE,"TIR E"}</definedName>
    <definedName name="XX" localSheetId="13" hidden="1">{#N/A,#N/A,FALSE,"Graficos";#N/A,#N/A,FALSE,"P.Ingresos";#N/A,#N/A,FALSE,"P.Gastos";#N/A,#N/A,FALSE,"I.Trafico";#N/A,#N/A,FALSE,"I.Peajes";#N/A,#N/A,FALSE,"G.Operativos";#N/A,#N/A,FALSE,"Cf Proyecto";#N/A,#N/A,FALSE,"C.PYG";#N/A,#N/A,FALSE,"Balance";#N/A,#N/A,FALSE,"TIR AC";#N/A,#N/A,FALSE,"TIR E"}</definedName>
    <definedName name="XX" localSheetId="3" hidden="1">{#N/A,#N/A,FALSE,"Graficos";#N/A,#N/A,FALSE,"P.Ingresos";#N/A,#N/A,FALSE,"P.Gastos";#N/A,#N/A,FALSE,"I.Trafico";#N/A,#N/A,FALSE,"I.Peajes";#N/A,#N/A,FALSE,"G.Operativos";#N/A,#N/A,FALSE,"Cf Proyecto";#N/A,#N/A,FALSE,"C.PYG";#N/A,#N/A,FALSE,"Balance";#N/A,#N/A,FALSE,"TIR AC";#N/A,#N/A,FALSE,"TIR E"}</definedName>
    <definedName name="XX" localSheetId="5" hidden="1">{#N/A,#N/A,FALSE,"Graficos";#N/A,#N/A,FALSE,"P.Ingresos";#N/A,#N/A,FALSE,"P.Gastos";#N/A,#N/A,FALSE,"I.Trafico";#N/A,#N/A,FALSE,"I.Peajes";#N/A,#N/A,FALSE,"G.Operativos";#N/A,#N/A,FALSE,"Cf Proyecto";#N/A,#N/A,FALSE,"C.PYG";#N/A,#N/A,FALSE,"Balance";#N/A,#N/A,FALSE,"TIR AC";#N/A,#N/A,FALSE,"TIR E"}</definedName>
    <definedName name="XX" localSheetId="6" hidden="1">{#N/A,#N/A,FALSE,"Graficos";#N/A,#N/A,FALSE,"P.Ingresos";#N/A,#N/A,FALSE,"P.Gastos";#N/A,#N/A,FALSE,"I.Trafico";#N/A,#N/A,FALSE,"I.Peajes";#N/A,#N/A,FALSE,"G.Operativos";#N/A,#N/A,FALSE,"Cf Proyecto";#N/A,#N/A,FALSE,"C.PYG";#N/A,#N/A,FALSE,"Balance";#N/A,#N/A,FALSE,"TIR AC";#N/A,#N/A,FALSE,"TIR E"}</definedName>
    <definedName name="XX" localSheetId="8" hidden="1">{#N/A,#N/A,FALSE,"Graficos";#N/A,#N/A,FALSE,"P.Ingresos";#N/A,#N/A,FALSE,"P.Gastos";#N/A,#N/A,FALSE,"I.Trafico";#N/A,#N/A,FALSE,"I.Peajes";#N/A,#N/A,FALSE,"G.Operativos";#N/A,#N/A,FALSE,"Cf Proyecto";#N/A,#N/A,FALSE,"C.PYG";#N/A,#N/A,FALSE,"Balance";#N/A,#N/A,FALSE,"TIR AC";#N/A,#N/A,FALSE,"TIR E"}</definedName>
    <definedName name="XX" localSheetId="9" hidden="1">{#N/A,#N/A,FALSE,"Graficos";#N/A,#N/A,FALSE,"P.Ingresos";#N/A,#N/A,FALSE,"P.Gastos";#N/A,#N/A,FALSE,"I.Trafico";#N/A,#N/A,FALSE,"I.Peajes";#N/A,#N/A,FALSE,"G.Operativos";#N/A,#N/A,FALSE,"Cf Proyecto";#N/A,#N/A,FALSE,"C.PYG";#N/A,#N/A,FALSE,"Balance";#N/A,#N/A,FALSE,"TIR AC";#N/A,#N/A,FALSE,"TIR E"}</definedName>
    <definedName name="XX" localSheetId="10" hidden="1">{#N/A,#N/A,FALSE,"Graficos";#N/A,#N/A,FALSE,"P.Ingresos";#N/A,#N/A,FALSE,"P.Gastos";#N/A,#N/A,FALSE,"I.Trafico";#N/A,#N/A,FALSE,"I.Peajes";#N/A,#N/A,FALSE,"G.Operativos";#N/A,#N/A,FALSE,"Cf Proyecto";#N/A,#N/A,FALSE,"C.PYG";#N/A,#N/A,FALSE,"Balance";#N/A,#N/A,FALSE,"TIR AC";#N/A,#N/A,FALSE,"TIR E"}</definedName>
    <definedName name="XX" localSheetId="12" hidden="1">{#N/A,#N/A,FALSE,"Graficos";#N/A,#N/A,FALSE,"P.Ingresos";#N/A,#N/A,FALSE,"P.Gastos";#N/A,#N/A,FALSE,"I.Trafico";#N/A,#N/A,FALSE,"I.Peajes";#N/A,#N/A,FALSE,"G.Operativos";#N/A,#N/A,FALSE,"Cf Proyecto";#N/A,#N/A,FALSE,"C.PYG";#N/A,#N/A,FALSE,"Balance";#N/A,#N/A,FALSE,"TIR AC";#N/A,#N/A,FALSE,"TIR E"}</definedName>
    <definedName name="XX" hidden="1">{#N/A,#N/A,FALSE,"Graficos";#N/A,#N/A,FALSE,"P.Ingresos";#N/A,#N/A,FALSE,"P.Gastos";#N/A,#N/A,FALSE,"I.Trafico";#N/A,#N/A,FALSE,"I.Peajes";#N/A,#N/A,FALSE,"G.Operativos";#N/A,#N/A,FALSE,"Cf Proyecto";#N/A,#N/A,FALSE,"C.PYG";#N/A,#N/A,FALSE,"Balance";#N/A,#N/A,FALSE,"TIR AC";#N/A,#N/A,FALSE,"TIR E"}</definedName>
    <definedName name="xxx" localSheetId="2" hidden="1">{#N/A,#N/A,FALSE,"CA";#N/A,#N/A,FALSE,"CN";#N/A,#N/A,FALSE,"Inv";#N/A,#N/A,FALSE,"Inv Acc";"Miguel_balance",#N/A,FALSE,"Bal";#N/A,#N/A,FALSE,"Plantilla";#N/A,#N/A,FALSE,"CA (2)";#N/A,#N/A,FALSE,"CN (2)"}</definedName>
    <definedName name="xxx" localSheetId="13" hidden="1">{#N/A,#N/A,FALSE,"CA";#N/A,#N/A,FALSE,"CN";#N/A,#N/A,FALSE,"Inv";#N/A,#N/A,FALSE,"Inv Acc";"Miguel_balance",#N/A,FALSE,"Bal";#N/A,#N/A,FALSE,"Plantilla";#N/A,#N/A,FALSE,"CA (2)";#N/A,#N/A,FALSE,"CN (2)"}</definedName>
    <definedName name="xxx" localSheetId="3" hidden="1">{#N/A,#N/A,FALSE,"CA";#N/A,#N/A,FALSE,"CN";#N/A,#N/A,FALSE,"Inv";#N/A,#N/A,FALSE,"Inv Acc";"Miguel_balance",#N/A,FALSE,"Bal";#N/A,#N/A,FALSE,"Plantilla";#N/A,#N/A,FALSE,"CA (2)";#N/A,#N/A,FALSE,"CN (2)"}</definedName>
    <definedName name="xxx" localSheetId="5" hidden="1">{#N/A,#N/A,FALSE,"CA";#N/A,#N/A,FALSE,"CN";#N/A,#N/A,FALSE,"Inv";#N/A,#N/A,FALSE,"Inv Acc";"Miguel_balance",#N/A,FALSE,"Bal";#N/A,#N/A,FALSE,"Plantilla";#N/A,#N/A,FALSE,"CA (2)";#N/A,#N/A,FALSE,"CN (2)"}</definedName>
    <definedName name="xxx" localSheetId="6" hidden="1">{#N/A,#N/A,FALSE,"CA";#N/A,#N/A,FALSE,"CN";#N/A,#N/A,FALSE,"Inv";#N/A,#N/A,FALSE,"Inv Acc";"Miguel_balance",#N/A,FALSE,"Bal";#N/A,#N/A,FALSE,"Plantilla";#N/A,#N/A,FALSE,"CA (2)";#N/A,#N/A,FALSE,"CN (2)"}</definedName>
    <definedName name="xxx" localSheetId="8" hidden="1">{#N/A,#N/A,FALSE,"CA";#N/A,#N/A,FALSE,"CN";#N/A,#N/A,FALSE,"Inv";#N/A,#N/A,FALSE,"Inv Acc";"Miguel_balance",#N/A,FALSE,"Bal";#N/A,#N/A,FALSE,"Plantilla";#N/A,#N/A,FALSE,"CA (2)";#N/A,#N/A,FALSE,"CN (2)"}</definedName>
    <definedName name="xxx" localSheetId="9" hidden="1">{#N/A,#N/A,FALSE,"CA";#N/A,#N/A,FALSE,"CN";#N/A,#N/A,FALSE,"Inv";#N/A,#N/A,FALSE,"Inv Acc";"Miguel_balance",#N/A,FALSE,"Bal";#N/A,#N/A,FALSE,"Plantilla";#N/A,#N/A,FALSE,"CA (2)";#N/A,#N/A,FALSE,"CN (2)"}</definedName>
    <definedName name="xxx" localSheetId="10" hidden="1">{#N/A,#N/A,FALSE,"CA";#N/A,#N/A,FALSE,"CN";#N/A,#N/A,FALSE,"Inv";#N/A,#N/A,FALSE,"Inv Acc";"Miguel_balance",#N/A,FALSE,"Bal";#N/A,#N/A,FALSE,"Plantilla";#N/A,#N/A,FALSE,"CA (2)";#N/A,#N/A,FALSE,"CN (2)"}</definedName>
    <definedName name="xxx" localSheetId="12" hidden="1">{#N/A,#N/A,FALSE,"CA";#N/A,#N/A,FALSE,"CN";#N/A,#N/A,FALSE,"Inv";#N/A,#N/A,FALSE,"Inv Acc";"Miguel_balance",#N/A,FALSE,"Bal";#N/A,#N/A,FALSE,"Plantilla";#N/A,#N/A,FALSE,"CA (2)";#N/A,#N/A,FALSE,"CN (2)"}</definedName>
    <definedName name="xxx" hidden="1">{#N/A,#N/A,FALSE,"CA";#N/A,#N/A,FALSE,"CN";#N/A,#N/A,FALSE,"Inv";#N/A,#N/A,FALSE,"Inv Acc";"Miguel_balance",#N/A,FALSE,"Bal";#N/A,#N/A,FALSE,"Plantilla";#N/A,#N/A,FALSE,"CA (2)";#N/A,#N/A,FALSE,"CN (2)"}</definedName>
    <definedName name="xxxx" localSheetId="2" hidden="1">#REF!</definedName>
    <definedName name="xxxx" localSheetId="3" hidden="1">#REF!</definedName>
    <definedName name="xxxx" localSheetId="8" hidden="1">#REF!</definedName>
    <definedName name="xxxx" localSheetId="9" hidden="1">#REF!</definedName>
    <definedName name="xxxx" localSheetId="10" hidden="1">#REF!</definedName>
    <definedName name="xxxx" localSheetId="12" hidden="1">#REF!</definedName>
    <definedName name="xxxx" hidden="1">#REF!</definedName>
    <definedName name="XXXXXXXXXXXXXX" localSheetId="3" hidden="1">#REF!</definedName>
    <definedName name="XXXXXXXXXXXXXX" localSheetId="8" hidden="1">#REF!</definedName>
    <definedName name="XXXXXXXXXXXXXX" localSheetId="10" hidden="1">#REF!</definedName>
    <definedName name="XXXXXXXXXXXXXX" localSheetId="12" hidden="1">#REF!</definedName>
    <definedName name="XXXXXXXXXXXXXX" hidden="1">#REF!</definedName>
    <definedName name="XXXXXXXXXXXXXXXXX" localSheetId="3" hidden="1">#REF!</definedName>
    <definedName name="XXXXXXXXXXXXXXXXX" localSheetId="8" hidden="1">#REF!</definedName>
    <definedName name="XXXXXXXXXXXXXXXXX" localSheetId="10" hidden="1">#REF!</definedName>
    <definedName name="XXXXXXXXXXXXXXXXX" localSheetId="12" hidden="1">#REF!</definedName>
    <definedName name="XXXXXXXXXXXXXXXXX" hidden="1">#REF!</definedName>
    <definedName name="XXXXXXXXXXXXXXXXXX" localSheetId="3" hidden="1">#REF!</definedName>
    <definedName name="XXXXXXXXXXXXXXXXXX" localSheetId="8" hidden="1">#REF!</definedName>
    <definedName name="XXXXXXXXXXXXXXXXXX" localSheetId="10" hidden="1">#REF!</definedName>
    <definedName name="XXXXXXXXXXXXXXXXXX" localSheetId="12" hidden="1">#REF!</definedName>
    <definedName name="XXXXXXXXXXXXXXXXXX" hidden="1">#REF!</definedName>
    <definedName name="XXXXXXXXXXXXXXXXXXX" localSheetId="3" hidden="1">#REF!</definedName>
    <definedName name="XXXXXXXXXXXXXXXXXXX" localSheetId="8" hidden="1">#REF!</definedName>
    <definedName name="XXXXXXXXXXXXXXXXXXX" localSheetId="10" hidden="1">#REF!</definedName>
    <definedName name="XXXXXXXXXXXXXXXXXXX" localSheetId="12" hidden="1">#REF!</definedName>
    <definedName name="XXXXXXXXXXXXXXXXXXX" hidden="1">#REF!</definedName>
    <definedName name="xxxxz"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6"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YZ" hidden="1">"Inwit RBC.xlsx"</definedName>
    <definedName name="y"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6"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ash"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localSheetId="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JJYJ" localSheetId="2" hidden="1">{#N/A,#N/A,TRUE,"BD 97";#N/A,#N/A,TRUE,"IR E CS 1997";#N/A,#N/A,TRUE,"CONTINGÊNCIAS";#N/A,#N/A,TRUE,"AD_EX_97";#N/A,#N/A,TRUE,"PR ND";#N/A,#N/A,TRUE,"8191";#N/A,#N/A,TRUE,"8383";#N/A,#N/A,TRUE,"MP 1024"}</definedName>
    <definedName name="YJJYJ" localSheetId="13" hidden="1">{#N/A,#N/A,TRUE,"BD 97";#N/A,#N/A,TRUE,"IR E CS 1997";#N/A,#N/A,TRUE,"CONTINGÊNCIAS";#N/A,#N/A,TRUE,"AD_EX_97";#N/A,#N/A,TRUE,"PR ND";#N/A,#N/A,TRUE,"8191";#N/A,#N/A,TRUE,"8383";#N/A,#N/A,TRUE,"MP 1024"}</definedName>
    <definedName name="YJJYJ" localSheetId="3" hidden="1">{#N/A,#N/A,TRUE,"BD 97";#N/A,#N/A,TRUE,"IR E CS 1997";#N/A,#N/A,TRUE,"CONTINGÊNCIAS";#N/A,#N/A,TRUE,"AD_EX_97";#N/A,#N/A,TRUE,"PR ND";#N/A,#N/A,TRUE,"8191";#N/A,#N/A,TRUE,"8383";#N/A,#N/A,TRUE,"MP 1024"}</definedName>
    <definedName name="YJJYJ" localSheetId="5" hidden="1">{#N/A,#N/A,TRUE,"BD 97";#N/A,#N/A,TRUE,"IR E CS 1997";#N/A,#N/A,TRUE,"CONTINGÊNCIAS";#N/A,#N/A,TRUE,"AD_EX_97";#N/A,#N/A,TRUE,"PR ND";#N/A,#N/A,TRUE,"8191";#N/A,#N/A,TRUE,"8383";#N/A,#N/A,TRUE,"MP 1024"}</definedName>
    <definedName name="YJJYJ" localSheetId="6" hidden="1">{#N/A,#N/A,TRUE,"BD 97";#N/A,#N/A,TRUE,"IR E CS 1997";#N/A,#N/A,TRUE,"CONTINGÊNCIAS";#N/A,#N/A,TRUE,"AD_EX_97";#N/A,#N/A,TRUE,"PR ND";#N/A,#N/A,TRUE,"8191";#N/A,#N/A,TRUE,"8383";#N/A,#N/A,TRUE,"MP 1024"}</definedName>
    <definedName name="YJJYJ" localSheetId="8" hidden="1">{#N/A,#N/A,TRUE,"BD 97";#N/A,#N/A,TRUE,"IR E CS 1997";#N/A,#N/A,TRUE,"CONTINGÊNCIAS";#N/A,#N/A,TRUE,"AD_EX_97";#N/A,#N/A,TRUE,"PR ND";#N/A,#N/A,TRUE,"8191";#N/A,#N/A,TRUE,"8383";#N/A,#N/A,TRUE,"MP 1024"}</definedName>
    <definedName name="YJJYJ" localSheetId="9" hidden="1">{#N/A,#N/A,TRUE,"BD 97";#N/A,#N/A,TRUE,"IR E CS 1997";#N/A,#N/A,TRUE,"CONTINGÊNCIAS";#N/A,#N/A,TRUE,"AD_EX_97";#N/A,#N/A,TRUE,"PR ND";#N/A,#N/A,TRUE,"8191";#N/A,#N/A,TRUE,"8383";#N/A,#N/A,TRUE,"MP 1024"}</definedName>
    <definedName name="YJJYJ" localSheetId="10" hidden="1">{#N/A,#N/A,TRUE,"BD 97";#N/A,#N/A,TRUE,"IR E CS 1997";#N/A,#N/A,TRUE,"CONTINGÊNCIAS";#N/A,#N/A,TRUE,"AD_EX_97";#N/A,#N/A,TRUE,"PR ND";#N/A,#N/A,TRUE,"8191";#N/A,#N/A,TRUE,"8383";#N/A,#N/A,TRUE,"MP 1024"}</definedName>
    <definedName name="YJJYJ" localSheetId="12" hidden="1">{#N/A,#N/A,TRUE,"BD 97";#N/A,#N/A,TRUE,"IR E CS 1997";#N/A,#N/A,TRUE,"CONTINGÊNCIAS";#N/A,#N/A,TRUE,"AD_EX_97";#N/A,#N/A,TRUE,"PR ND";#N/A,#N/A,TRUE,"8191";#N/A,#N/A,TRUE,"8383";#N/A,#N/A,TRUE,"MP 1024"}</definedName>
    <definedName name="YJJYJ" hidden="1">{#N/A,#N/A,TRUE,"BD 97";#N/A,#N/A,TRUE,"IR E CS 1997";#N/A,#N/A,TRUE,"CONTINGÊNCIAS";#N/A,#N/A,TRUE,"AD_EX_97";#N/A,#N/A,TRUE,"PR ND";#N/A,#N/A,TRUE,"8191";#N/A,#N/A,TRUE,"8383";#N/A,#N/A,TRUE,"MP 1024"}</definedName>
    <definedName name="ytukyu" localSheetId="2" hidden="1">{#N/A,#N/A,FALSE,"Graficos";#N/A,#N/A,FALSE,"P.Ingresos";#N/A,#N/A,FALSE,"P.Gastos";#N/A,#N/A,FALSE,"I.Trafico";#N/A,#N/A,FALSE,"I.Peajes";#N/A,#N/A,FALSE,"G.Operativos";#N/A,#N/A,FALSE,"Cf Proyecto";#N/A,#N/A,FALSE,"C.PYG";#N/A,#N/A,FALSE,"Balance";#N/A,#N/A,FALSE,"TIR AC";#N/A,#N/A,FALSE,"TIR E"}</definedName>
    <definedName name="ytukyu" localSheetId="13" hidden="1">{#N/A,#N/A,FALSE,"Graficos";#N/A,#N/A,FALSE,"P.Ingresos";#N/A,#N/A,FALSE,"P.Gastos";#N/A,#N/A,FALSE,"I.Trafico";#N/A,#N/A,FALSE,"I.Peajes";#N/A,#N/A,FALSE,"G.Operativos";#N/A,#N/A,FALSE,"Cf Proyecto";#N/A,#N/A,FALSE,"C.PYG";#N/A,#N/A,FALSE,"Balance";#N/A,#N/A,FALSE,"TIR AC";#N/A,#N/A,FALSE,"TIR E"}</definedName>
    <definedName name="ytukyu" localSheetId="3" hidden="1">{#N/A,#N/A,FALSE,"Graficos";#N/A,#N/A,FALSE,"P.Ingresos";#N/A,#N/A,FALSE,"P.Gastos";#N/A,#N/A,FALSE,"I.Trafico";#N/A,#N/A,FALSE,"I.Peajes";#N/A,#N/A,FALSE,"G.Operativos";#N/A,#N/A,FALSE,"Cf Proyecto";#N/A,#N/A,FALSE,"C.PYG";#N/A,#N/A,FALSE,"Balance";#N/A,#N/A,FALSE,"TIR AC";#N/A,#N/A,FALSE,"TIR E"}</definedName>
    <definedName name="ytukyu" localSheetId="5" hidden="1">{#N/A,#N/A,FALSE,"Graficos";#N/A,#N/A,FALSE,"P.Ingresos";#N/A,#N/A,FALSE,"P.Gastos";#N/A,#N/A,FALSE,"I.Trafico";#N/A,#N/A,FALSE,"I.Peajes";#N/A,#N/A,FALSE,"G.Operativos";#N/A,#N/A,FALSE,"Cf Proyecto";#N/A,#N/A,FALSE,"C.PYG";#N/A,#N/A,FALSE,"Balance";#N/A,#N/A,FALSE,"TIR AC";#N/A,#N/A,FALSE,"TIR E"}</definedName>
    <definedName name="ytukyu" localSheetId="6" hidden="1">{#N/A,#N/A,FALSE,"Graficos";#N/A,#N/A,FALSE,"P.Ingresos";#N/A,#N/A,FALSE,"P.Gastos";#N/A,#N/A,FALSE,"I.Trafico";#N/A,#N/A,FALSE,"I.Peajes";#N/A,#N/A,FALSE,"G.Operativos";#N/A,#N/A,FALSE,"Cf Proyecto";#N/A,#N/A,FALSE,"C.PYG";#N/A,#N/A,FALSE,"Balance";#N/A,#N/A,FALSE,"TIR AC";#N/A,#N/A,FALSE,"TIR E"}</definedName>
    <definedName name="ytukyu" localSheetId="8" hidden="1">{#N/A,#N/A,FALSE,"Graficos";#N/A,#N/A,FALSE,"P.Ingresos";#N/A,#N/A,FALSE,"P.Gastos";#N/A,#N/A,FALSE,"I.Trafico";#N/A,#N/A,FALSE,"I.Peajes";#N/A,#N/A,FALSE,"G.Operativos";#N/A,#N/A,FALSE,"Cf Proyecto";#N/A,#N/A,FALSE,"C.PYG";#N/A,#N/A,FALSE,"Balance";#N/A,#N/A,FALSE,"TIR AC";#N/A,#N/A,FALSE,"TIR E"}</definedName>
    <definedName name="ytukyu" localSheetId="9" hidden="1">{#N/A,#N/A,FALSE,"Graficos";#N/A,#N/A,FALSE,"P.Ingresos";#N/A,#N/A,FALSE,"P.Gastos";#N/A,#N/A,FALSE,"I.Trafico";#N/A,#N/A,FALSE,"I.Peajes";#N/A,#N/A,FALSE,"G.Operativos";#N/A,#N/A,FALSE,"Cf Proyecto";#N/A,#N/A,FALSE,"C.PYG";#N/A,#N/A,FALSE,"Balance";#N/A,#N/A,FALSE,"TIR AC";#N/A,#N/A,FALSE,"TIR E"}</definedName>
    <definedName name="ytukyu" localSheetId="10" hidden="1">{#N/A,#N/A,FALSE,"Graficos";#N/A,#N/A,FALSE,"P.Ingresos";#N/A,#N/A,FALSE,"P.Gastos";#N/A,#N/A,FALSE,"I.Trafico";#N/A,#N/A,FALSE,"I.Peajes";#N/A,#N/A,FALSE,"G.Operativos";#N/A,#N/A,FALSE,"Cf Proyecto";#N/A,#N/A,FALSE,"C.PYG";#N/A,#N/A,FALSE,"Balance";#N/A,#N/A,FALSE,"TIR AC";#N/A,#N/A,FALSE,"TIR E"}</definedName>
    <definedName name="ytukyu" localSheetId="12" hidden="1">{#N/A,#N/A,FALSE,"Graficos";#N/A,#N/A,FALSE,"P.Ingresos";#N/A,#N/A,FALSE,"P.Gastos";#N/A,#N/A,FALSE,"I.Trafico";#N/A,#N/A,FALSE,"I.Peajes";#N/A,#N/A,FALSE,"G.Operativos";#N/A,#N/A,FALSE,"Cf Proyecto";#N/A,#N/A,FALSE,"C.PYG";#N/A,#N/A,FALSE,"Balance";#N/A,#N/A,FALSE,"TIR AC";#N/A,#N/A,FALSE,"TIR E"}</definedName>
    <definedName name="ytukyu" hidden="1">{#N/A,#N/A,FALSE,"Graficos";#N/A,#N/A,FALSE,"P.Ingresos";#N/A,#N/A,FALSE,"P.Gastos";#N/A,#N/A,FALSE,"I.Trafico";#N/A,#N/A,FALSE,"I.Peajes";#N/A,#N/A,FALSE,"G.Operativos";#N/A,#N/A,FALSE,"Cf Proyecto";#N/A,#N/A,FALSE,"C.PYG";#N/A,#N/A,FALSE,"Balance";#N/A,#N/A,FALSE,"TIR AC";#N/A,#N/A,FALSE,"TIR E"}</definedName>
    <definedName name="yui" localSheetId="2" hidden="1">{#N/A,#N/A,FALSE,"CA";#N/A,#N/A,FALSE,"CN";#N/A,#N/A,FALSE,"Inv";#N/A,#N/A,FALSE,"Inv Acc";"Miguel_balance",#N/A,FALSE,"Bal";#N/A,#N/A,FALSE,"Plantilla";#N/A,#N/A,FALSE,"CA (2)";#N/A,#N/A,FALSE,"CN (2)"}</definedName>
    <definedName name="yui" localSheetId="13" hidden="1">{#N/A,#N/A,FALSE,"CA";#N/A,#N/A,FALSE,"CN";#N/A,#N/A,FALSE,"Inv";#N/A,#N/A,FALSE,"Inv Acc";"Miguel_balance",#N/A,FALSE,"Bal";#N/A,#N/A,FALSE,"Plantilla";#N/A,#N/A,FALSE,"CA (2)";#N/A,#N/A,FALSE,"CN (2)"}</definedName>
    <definedName name="yui" localSheetId="3" hidden="1">{#N/A,#N/A,FALSE,"CA";#N/A,#N/A,FALSE,"CN";#N/A,#N/A,FALSE,"Inv";#N/A,#N/A,FALSE,"Inv Acc";"Miguel_balance",#N/A,FALSE,"Bal";#N/A,#N/A,FALSE,"Plantilla";#N/A,#N/A,FALSE,"CA (2)";#N/A,#N/A,FALSE,"CN (2)"}</definedName>
    <definedName name="yui" localSheetId="5" hidden="1">{#N/A,#N/A,FALSE,"CA";#N/A,#N/A,FALSE,"CN";#N/A,#N/A,FALSE,"Inv";#N/A,#N/A,FALSE,"Inv Acc";"Miguel_balance",#N/A,FALSE,"Bal";#N/A,#N/A,FALSE,"Plantilla";#N/A,#N/A,FALSE,"CA (2)";#N/A,#N/A,FALSE,"CN (2)"}</definedName>
    <definedName name="yui" localSheetId="6" hidden="1">{#N/A,#N/A,FALSE,"CA";#N/A,#N/A,FALSE,"CN";#N/A,#N/A,FALSE,"Inv";#N/A,#N/A,FALSE,"Inv Acc";"Miguel_balance",#N/A,FALSE,"Bal";#N/A,#N/A,FALSE,"Plantilla";#N/A,#N/A,FALSE,"CA (2)";#N/A,#N/A,FALSE,"CN (2)"}</definedName>
    <definedName name="yui" localSheetId="8" hidden="1">{#N/A,#N/A,FALSE,"CA";#N/A,#N/A,FALSE,"CN";#N/A,#N/A,FALSE,"Inv";#N/A,#N/A,FALSE,"Inv Acc";"Miguel_balance",#N/A,FALSE,"Bal";#N/A,#N/A,FALSE,"Plantilla";#N/A,#N/A,FALSE,"CA (2)";#N/A,#N/A,FALSE,"CN (2)"}</definedName>
    <definedName name="yui" localSheetId="9" hidden="1">{#N/A,#N/A,FALSE,"CA";#N/A,#N/A,FALSE,"CN";#N/A,#N/A,FALSE,"Inv";#N/A,#N/A,FALSE,"Inv Acc";"Miguel_balance",#N/A,FALSE,"Bal";#N/A,#N/A,FALSE,"Plantilla";#N/A,#N/A,FALSE,"CA (2)";#N/A,#N/A,FALSE,"CN (2)"}</definedName>
    <definedName name="yui" localSheetId="10" hidden="1">{#N/A,#N/A,FALSE,"CA";#N/A,#N/A,FALSE,"CN";#N/A,#N/A,FALSE,"Inv";#N/A,#N/A,FALSE,"Inv Acc";"Miguel_balance",#N/A,FALSE,"Bal";#N/A,#N/A,FALSE,"Plantilla";#N/A,#N/A,FALSE,"CA (2)";#N/A,#N/A,FALSE,"CN (2)"}</definedName>
    <definedName name="yui" localSheetId="12" hidden="1">{#N/A,#N/A,FALSE,"CA";#N/A,#N/A,FALSE,"CN";#N/A,#N/A,FALSE,"Inv";#N/A,#N/A,FALSE,"Inv Acc";"Miguel_balance",#N/A,FALSE,"Bal";#N/A,#N/A,FALSE,"Plantilla";#N/A,#N/A,FALSE,"CA (2)";#N/A,#N/A,FALSE,"CN (2)"}</definedName>
    <definedName name="yui" hidden="1">{#N/A,#N/A,FALSE,"CA";#N/A,#N/A,FALSE,"CN";#N/A,#N/A,FALSE,"Inv";#N/A,#N/A,FALSE,"Inv Acc";"Miguel_balance",#N/A,FALSE,"Bal";#N/A,#N/A,FALSE,"Plantilla";#N/A,#N/A,FALSE,"CA (2)";#N/A,#N/A,FALSE,"CN (2)"}</definedName>
    <definedName name="yujryuj" localSheetId="2" hidden="1">{#N/A,#N/A,FALSE,"Graficos";#N/A,#N/A,FALSE,"P.Ingresos";#N/A,#N/A,FALSE,"P.Gastos";#N/A,#N/A,FALSE,"I.Trafico";#N/A,#N/A,FALSE,"I.Peajes";#N/A,#N/A,FALSE,"G.Operativos";#N/A,#N/A,FALSE,"Cf Proyecto";#N/A,#N/A,FALSE,"C.PYG";#N/A,#N/A,FALSE,"Balance";#N/A,#N/A,FALSE,"TIR AC";#N/A,#N/A,FALSE,"TIR E"}</definedName>
    <definedName name="yujryuj" localSheetId="13" hidden="1">{#N/A,#N/A,FALSE,"Graficos";#N/A,#N/A,FALSE,"P.Ingresos";#N/A,#N/A,FALSE,"P.Gastos";#N/A,#N/A,FALSE,"I.Trafico";#N/A,#N/A,FALSE,"I.Peajes";#N/A,#N/A,FALSE,"G.Operativos";#N/A,#N/A,FALSE,"Cf Proyecto";#N/A,#N/A,FALSE,"C.PYG";#N/A,#N/A,FALSE,"Balance";#N/A,#N/A,FALSE,"TIR AC";#N/A,#N/A,FALSE,"TIR E"}</definedName>
    <definedName name="yujryuj" localSheetId="3" hidden="1">{#N/A,#N/A,FALSE,"Graficos";#N/A,#N/A,FALSE,"P.Ingresos";#N/A,#N/A,FALSE,"P.Gastos";#N/A,#N/A,FALSE,"I.Trafico";#N/A,#N/A,FALSE,"I.Peajes";#N/A,#N/A,FALSE,"G.Operativos";#N/A,#N/A,FALSE,"Cf Proyecto";#N/A,#N/A,FALSE,"C.PYG";#N/A,#N/A,FALSE,"Balance";#N/A,#N/A,FALSE,"TIR AC";#N/A,#N/A,FALSE,"TIR E"}</definedName>
    <definedName name="yujryuj" localSheetId="5" hidden="1">{#N/A,#N/A,FALSE,"Graficos";#N/A,#N/A,FALSE,"P.Ingresos";#N/A,#N/A,FALSE,"P.Gastos";#N/A,#N/A,FALSE,"I.Trafico";#N/A,#N/A,FALSE,"I.Peajes";#N/A,#N/A,FALSE,"G.Operativos";#N/A,#N/A,FALSE,"Cf Proyecto";#N/A,#N/A,FALSE,"C.PYG";#N/A,#N/A,FALSE,"Balance";#N/A,#N/A,FALSE,"TIR AC";#N/A,#N/A,FALSE,"TIR E"}</definedName>
    <definedName name="yujryuj" localSheetId="6" hidden="1">{#N/A,#N/A,FALSE,"Graficos";#N/A,#N/A,FALSE,"P.Ingresos";#N/A,#N/A,FALSE,"P.Gastos";#N/A,#N/A,FALSE,"I.Trafico";#N/A,#N/A,FALSE,"I.Peajes";#N/A,#N/A,FALSE,"G.Operativos";#N/A,#N/A,FALSE,"Cf Proyecto";#N/A,#N/A,FALSE,"C.PYG";#N/A,#N/A,FALSE,"Balance";#N/A,#N/A,FALSE,"TIR AC";#N/A,#N/A,FALSE,"TIR E"}</definedName>
    <definedName name="yujryuj" localSheetId="8" hidden="1">{#N/A,#N/A,FALSE,"Graficos";#N/A,#N/A,FALSE,"P.Ingresos";#N/A,#N/A,FALSE,"P.Gastos";#N/A,#N/A,FALSE,"I.Trafico";#N/A,#N/A,FALSE,"I.Peajes";#N/A,#N/A,FALSE,"G.Operativos";#N/A,#N/A,FALSE,"Cf Proyecto";#N/A,#N/A,FALSE,"C.PYG";#N/A,#N/A,FALSE,"Balance";#N/A,#N/A,FALSE,"TIR AC";#N/A,#N/A,FALSE,"TIR E"}</definedName>
    <definedName name="yujryuj" localSheetId="9" hidden="1">{#N/A,#N/A,FALSE,"Graficos";#N/A,#N/A,FALSE,"P.Ingresos";#N/A,#N/A,FALSE,"P.Gastos";#N/A,#N/A,FALSE,"I.Trafico";#N/A,#N/A,FALSE,"I.Peajes";#N/A,#N/A,FALSE,"G.Operativos";#N/A,#N/A,FALSE,"Cf Proyecto";#N/A,#N/A,FALSE,"C.PYG";#N/A,#N/A,FALSE,"Balance";#N/A,#N/A,FALSE,"TIR AC";#N/A,#N/A,FALSE,"TIR E"}</definedName>
    <definedName name="yujryuj" localSheetId="10" hidden="1">{#N/A,#N/A,FALSE,"Graficos";#N/A,#N/A,FALSE,"P.Ingresos";#N/A,#N/A,FALSE,"P.Gastos";#N/A,#N/A,FALSE,"I.Trafico";#N/A,#N/A,FALSE,"I.Peajes";#N/A,#N/A,FALSE,"G.Operativos";#N/A,#N/A,FALSE,"Cf Proyecto";#N/A,#N/A,FALSE,"C.PYG";#N/A,#N/A,FALSE,"Balance";#N/A,#N/A,FALSE,"TIR AC";#N/A,#N/A,FALSE,"TIR E"}</definedName>
    <definedName name="yujryuj" localSheetId="12" hidden="1">{#N/A,#N/A,FALSE,"Graficos";#N/A,#N/A,FALSE,"P.Ingresos";#N/A,#N/A,FALSE,"P.Gastos";#N/A,#N/A,FALSE,"I.Trafico";#N/A,#N/A,FALSE,"I.Peajes";#N/A,#N/A,FALSE,"G.Operativos";#N/A,#N/A,FALSE,"Cf Proyecto";#N/A,#N/A,FALSE,"C.PYG";#N/A,#N/A,FALSE,"Balance";#N/A,#N/A,FALSE,"TIR AC";#N/A,#N/A,FALSE,"TIR E"}</definedName>
    <definedName name="yujryuj" hidden="1">{#N/A,#N/A,FALSE,"Graficos";#N/A,#N/A,FALSE,"P.Ingresos";#N/A,#N/A,FALSE,"P.Gastos";#N/A,#N/A,FALSE,"I.Trafico";#N/A,#N/A,FALSE,"I.Peajes";#N/A,#N/A,FALSE,"G.Operativos";#N/A,#N/A,FALSE,"Cf Proyecto";#N/A,#N/A,FALSE,"C.PYG";#N/A,#N/A,FALSE,"Balance";#N/A,#N/A,FALSE,"TIR AC";#N/A,#N/A,FALSE,"TIR E"}</definedName>
    <definedName name="yy" localSheetId="2" hidden="1">#REF!</definedName>
    <definedName name="yy" localSheetId="3" hidden="1">#REF!</definedName>
    <definedName name="yy" localSheetId="8" hidden="1">#REF!</definedName>
    <definedName name="yy" localSheetId="9" hidden="1">#REF!</definedName>
    <definedName name="yy" localSheetId="10" hidden="1">#REF!</definedName>
    <definedName name="yy" localSheetId="12" hidden="1">#REF!</definedName>
    <definedName name="yy" hidden="1">#REF!</definedName>
    <definedName name="Z_60FA13F0_C7AB_11D5_82BE_0060B0F04987_.wvu.Rows" localSheetId="13" hidden="1">[63]IS!#REF!</definedName>
    <definedName name="Z_60FA13F0_C7AB_11D5_82BE_0060B0F04987_.wvu.Rows" localSheetId="3" hidden="1">[63]IS!#REF!</definedName>
    <definedName name="Z_60FA13F0_C7AB_11D5_82BE_0060B0F04987_.wvu.Rows" localSheetId="10" hidden="1">[63]IS!#REF!</definedName>
    <definedName name="Z_60FA13F0_C7AB_11D5_82BE_0060B0F04987_.wvu.Rows" localSheetId="12" hidden="1">[63]IS!#REF!</definedName>
    <definedName name="Z_60FA13F0_C7AB_11D5_82BE_0060B0F04987_.wvu.Rows" hidden="1">[63]IS!#REF!</definedName>
    <definedName name="ZC"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6"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10"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FLHDSZLGKJ" localSheetId="2" hidden="1">[18]XREF!#REF!</definedName>
    <definedName name="ZFLHDSZLGKJ" localSheetId="8" hidden="1">[18]XREF!#REF!</definedName>
    <definedName name="ZFLHDSZLGKJ" localSheetId="9" hidden="1">[18]XREF!#REF!</definedName>
    <definedName name="ZFLHDSZLGKJ" localSheetId="10" hidden="1">[18]XREF!#REF!</definedName>
    <definedName name="ZFLHDSZLGKJ" hidden="1">[18]XREF!#REF!</definedName>
    <definedName name="zg" hidden="1">'[25]Conciliação Custos - Guarani'!$C$16</definedName>
    <definedName name="zk" hidden="1">[25]XREF!$A$6:$IV$6</definedName>
    <definedName name="zo" hidden="1">[25]XREF!$A$3:$IV$3</definedName>
    <definedName name="zx" localSheetId="2" hidden="1">{"Pèrdues i Guanys analític.Català",#N/A,FALSE,"Català";"Pèrdues i G. analític.castellà",#N/A,FALSE,"Castellà"}</definedName>
    <definedName name="zx" localSheetId="13" hidden="1">{"Pèrdues i Guanys analític.Català",#N/A,FALSE,"Català";"Pèrdues i G. analític.castellà",#N/A,FALSE,"Castellà"}</definedName>
    <definedName name="zx" localSheetId="3" hidden="1">{"Pèrdues i Guanys analític.Català",#N/A,FALSE,"Català";"Pèrdues i G. analític.castellà",#N/A,FALSE,"Castellà"}</definedName>
    <definedName name="zx" localSheetId="4" hidden="1">{"Pèrdues i Guanys analític.Català",#N/A,FALSE,"Català";"Pèrdues i G. analític.castellà",#N/A,FALSE,"Castellà"}</definedName>
    <definedName name="zx" localSheetId="5" hidden="1">{"Pèrdues i Guanys analític.Català",#N/A,FALSE,"Català";"Pèrdues i G. analític.castellà",#N/A,FALSE,"Castellà"}</definedName>
    <definedName name="zx" localSheetId="6" hidden="1">{"Pèrdues i Guanys analític.Català",#N/A,FALSE,"Català";"Pèrdues i G. analític.castellà",#N/A,FALSE,"Castellà"}</definedName>
    <definedName name="zx" localSheetId="7" hidden="1">{"Pèrdues i Guanys analític.Català",#N/A,FALSE,"Català";"Pèrdues i G. analític.castellà",#N/A,FALSE,"Castellà"}</definedName>
    <definedName name="zx" localSheetId="8" hidden="1">{"Pèrdues i Guanys analític.Català",#N/A,FALSE,"Català";"Pèrdues i G. analític.castellà",#N/A,FALSE,"Castellà"}</definedName>
    <definedName name="zx" localSheetId="9" hidden="1">{"Pèrdues i Guanys analític.Català",#N/A,FALSE,"Català";"Pèrdues i G. analític.castellà",#N/A,FALSE,"Castellà"}</definedName>
    <definedName name="zx" localSheetId="10" hidden="1">{"Pèrdues i Guanys analític.Català",#N/A,FALSE,"Català";"Pèrdues i G. analític.castellà",#N/A,FALSE,"Castellà"}</definedName>
    <definedName name="zx" localSheetId="11" hidden="1">{"Pèrdues i Guanys analític.Català",#N/A,FALSE,"Català";"Pèrdues i G. analític.castellà",#N/A,FALSE,"Castellà"}</definedName>
    <definedName name="zx" localSheetId="12" hidden="1">{"Pèrdues i Guanys analític.Català",#N/A,FALSE,"Català";"Pèrdues i G. analític.castellà",#N/A,FALSE,"Castellà"}</definedName>
    <definedName name="zx" hidden="1">{"Pèrdues i Guanys analític.Català",#N/A,FALSE,"Català";"Pèrdues i G. analític.castellà",#N/A,FALSE,"Castellà"}</definedName>
    <definedName name="zz" localSheetId="2" hidden="1">{"Pèrdues i Guanys analític.Català",#N/A,FALSE,"Català";"Pèrdues i G. analític.castellà",#N/A,FALSE,"Castellà"}</definedName>
    <definedName name="zz" localSheetId="13" hidden="1">{"Pèrdues i Guanys analític.Català",#N/A,FALSE,"Català";"Pèrdues i G. analític.castellà",#N/A,FALSE,"Castellà"}</definedName>
    <definedName name="zz" localSheetId="3" hidden="1">{"Pèrdues i Guanys analític.Català",#N/A,FALSE,"Català";"Pèrdues i G. analític.castellà",#N/A,FALSE,"Castellà"}</definedName>
    <definedName name="zz" localSheetId="5" hidden="1">{"Pèrdues i Guanys analític.Català",#N/A,FALSE,"Català";"Pèrdues i G. analític.castellà",#N/A,FALSE,"Castellà"}</definedName>
    <definedName name="zz" localSheetId="6" hidden="1">{"Pèrdues i Guanys analític.Català",#N/A,FALSE,"Català";"Pèrdues i G. analític.castellà",#N/A,FALSE,"Castellà"}</definedName>
    <definedName name="zz" localSheetId="8" hidden="1">{"Pèrdues i Guanys analític.Català",#N/A,FALSE,"Català";"Pèrdues i G. analític.castellà",#N/A,FALSE,"Castellà"}</definedName>
    <definedName name="zz" localSheetId="9" hidden="1">{"Pèrdues i Guanys analític.Català",#N/A,FALSE,"Català";"Pèrdues i G. analític.castellà",#N/A,FALSE,"Castellà"}</definedName>
    <definedName name="zz" localSheetId="10" hidden="1">{"Pèrdues i Guanys analític.Català",#N/A,FALSE,"Català";"Pèrdues i G. analític.castellà",#N/A,FALSE,"Castellà"}</definedName>
    <definedName name="zz" localSheetId="12" hidden="1">{"Pèrdues i Guanys analític.Català",#N/A,FALSE,"Català";"Pèrdues i G. analític.castellà",#N/A,FALSE,"Castellà"}</definedName>
    <definedName name="zz" hidden="1">{"Pèrdues i Guanys analític.Català",#N/A,FALSE,"Català";"Pèrdues i G. analític.castellà",#N/A,FALSE,"Castellà"}</definedName>
    <definedName name="zzz" hidden="1">'[64]Seguros 2001-2002 {ppc}'!$Z$37</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145" uniqueCount="427">
  <si>
    <t>&lt;CrystalAddin Version="1" country="ES" lang="es"/&gt;</t>
  </si>
  <si>
    <t>1. KPIs</t>
  </si>
  <si>
    <t>2. BTS Tracker</t>
  </si>
  <si>
    <t>3. Income Statement</t>
  </si>
  <si>
    <t>4. Balance Sheet</t>
  </si>
  <si>
    <t>5. Cash Flow</t>
  </si>
  <si>
    <t>6. Debt Structure</t>
  </si>
  <si>
    <t xml:space="preserve">7. Debt Instruments </t>
  </si>
  <si>
    <t>8. Corporate Structure</t>
  </si>
  <si>
    <t>9. APMs Calculation</t>
  </si>
  <si>
    <t>10. APMs Definitions</t>
  </si>
  <si>
    <t>11. Disclaimer</t>
  </si>
  <si>
    <t>Main Figures</t>
  </si>
  <si>
    <t>Q4 2023</t>
  </si>
  <si>
    <t>Q1 2024</t>
  </si>
  <si>
    <t>Q2 2024</t>
  </si>
  <si>
    <t>Q3 2024</t>
  </si>
  <si>
    <t>Q4 2024</t>
  </si>
  <si>
    <t>Q1 2025</t>
  </si>
  <si>
    <t>Q2 2025</t>
  </si>
  <si>
    <t>Q3 2025</t>
  </si>
  <si>
    <t>Q4 2025</t>
  </si>
  <si>
    <t>Total_Entity</t>
  </si>
  <si>
    <t xml:space="preserve">Number of Sites </t>
  </si>
  <si>
    <t>Spain</t>
  </si>
  <si>
    <t>Number Towers</t>
  </si>
  <si>
    <t>Italy</t>
  </si>
  <si>
    <t xml:space="preserve">Broadcasting &amp; Others Sites </t>
  </si>
  <si>
    <t>DAS Nodes and Small Cells</t>
  </si>
  <si>
    <t>Towers</t>
  </si>
  <si>
    <t>France</t>
  </si>
  <si>
    <t>UK</t>
  </si>
  <si>
    <t>Poland</t>
  </si>
  <si>
    <t>Netherlands (3)</t>
  </si>
  <si>
    <t>Switzerland</t>
  </si>
  <si>
    <t>Ireland</t>
  </si>
  <si>
    <t>Portugal</t>
  </si>
  <si>
    <t>Austria</t>
  </si>
  <si>
    <t>Denmark</t>
  </si>
  <si>
    <t>Sweden</t>
  </si>
  <si>
    <t xml:space="preserve">  Average Revenue per Tower (ARPT)</t>
  </si>
  <si>
    <t>Total PoPs</t>
  </si>
  <si>
    <t>PoPs End of Period</t>
  </si>
  <si>
    <t>-</t>
  </si>
  <si>
    <t>Customer Ratio</t>
  </si>
  <si>
    <t>NA</t>
  </si>
  <si>
    <t xml:space="preserve"> New PoPs</t>
  </si>
  <si>
    <t>H1 2024</t>
  </si>
  <si>
    <t>9M2024</t>
  </si>
  <si>
    <t>FY2024</t>
  </si>
  <si>
    <t>H1 2025</t>
  </si>
  <si>
    <t>9M2025</t>
  </si>
  <si>
    <t>FY2025</t>
  </si>
  <si>
    <t>M&amp;A</t>
  </si>
  <si>
    <t>Organic growth PoPs</t>
  </si>
  <si>
    <t xml:space="preserve"> New PoPs (Colocation)</t>
  </si>
  <si>
    <t>Total</t>
  </si>
  <si>
    <t xml:space="preserve"> PoPs (BTS)</t>
  </si>
  <si>
    <t>Equivalent - Total PoPs</t>
  </si>
  <si>
    <t>Equivalent - New PoPs</t>
  </si>
  <si>
    <t>Outstanding TIS sites (BTS)</t>
  </si>
  <si>
    <t>Estimated Capex for outstanding BTS sites and others (€Mn)</t>
  </si>
  <si>
    <t>Expected completion date</t>
  </si>
  <si>
    <t>Total TIS sites</t>
  </si>
  <si>
    <t>Broadcasting &amp; Others</t>
  </si>
  <si>
    <t>DAS Nodes</t>
  </si>
  <si>
    <t>Run rate infrastructures</t>
  </si>
  <si>
    <t>Netherlands</t>
  </si>
  <si>
    <t>Shere Netherlands &amp; Protelindo</t>
  </si>
  <si>
    <t>KPN - BTS</t>
  </si>
  <si>
    <t>T-Mobile - initial perimeter</t>
  </si>
  <si>
    <t>T-Mobile  - BTS</t>
  </si>
  <si>
    <t>Shere UK</t>
  </si>
  <si>
    <t>Arqiva (1)</t>
  </si>
  <si>
    <t>Hutchison - initial perimeter</t>
  </si>
  <si>
    <t>Hutchison - BTS</t>
  </si>
  <si>
    <t>Bouygues - M&amp;A and Others</t>
  </si>
  <si>
    <t>Nexloop</t>
  </si>
  <si>
    <t>Iliad - initial perimeter</t>
  </si>
  <si>
    <t>Iliad - BTS</t>
  </si>
  <si>
    <t>SFR - initial perimeter</t>
  </si>
  <si>
    <t>Sunrise - initial perimeter</t>
  </si>
  <si>
    <t>Sunrise - BTS</t>
  </si>
  <si>
    <t>Salt - initial perimeter</t>
  </si>
  <si>
    <t>Salt - BTS</t>
  </si>
  <si>
    <t>Wind Tre and others</t>
  </si>
  <si>
    <t>Wind Tre - BTS</t>
  </si>
  <si>
    <t>MEO - initial perimeter</t>
  </si>
  <si>
    <t>MEO - BTS</t>
  </si>
  <si>
    <t>NOS - initial perimeter</t>
  </si>
  <si>
    <t>NOS - BTS</t>
  </si>
  <si>
    <t>Play - initial perimeter</t>
  </si>
  <si>
    <t>Play - BTS</t>
  </si>
  <si>
    <t>Polkomtel - initial perimeter</t>
  </si>
  <si>
    <t>Polkomtel - BTS</t>
  </si>
  <si>
    <t>€ Mn</t>
  </si>
  <si>
    <t>Q1</t>
  </si>
  <si>
    <t>Q2</t>
  </si>
  <si>
    <t>Q3</t>
  </si>
  <si>
    <t>Q4</t>
  </si>
  <si>
    <t>1H</t>
  </si>
  <si>
    <t>9M</t>
  </si>
  <si>
    <t>FY</t>
  </si>
  <si>
    <t>DAS, Small Cells and RAN as a Service</t>
  </si>
  <si>
    <t>Fiber, Connectivity and Housing Services</t>
  </si>
  <si>
    <t>Broadcast</t>
  </si>
  <si>
    <t>Staff Costs</t>
  </si>
  <si>
    <t>Repair and Maintenance</t>
  </si>
  <si>
    <t>Services</t>
  </si>
  <si>
    <t>Net pass-through</t>
  </si>
  <si>
    <t>Pass-through revenues</t>
  </si>
  <si>
    <t>Pass-through costs</t>
  </si>
  <si>
    <t>Adjusted EBITDA</t>
  </si>
  <si>
    <t>Non-Recurring Expenses and non-cash items</t>
  </si>
  <si>
    <t>Depreciation &amp; Amortization</t>
  </si>
  <si>
    <t>Depreciation of tangible assets</t>
  </si>
  <si>
    <t>Amortization of intangible assets</t>
  </si>
  <si>
    <t>Amortization of Right of Use</t>
  </si>
  <si>
    <t>Impairment losses on assets</t>
  </si>
  <si>
    <t>Results from disposals of fixed assets and others</t>
  </si>
  <si>
    <t>Results from the lost of control of consolidated companies</t>
  </si>
  <si>
    <t>Operating Profit</t>
  </si>
  <si>
    <t>Net Financial Profit</t>
  </si>
  <si>
    <t>Profit of Companies Accounted for Using the Equity Method</t>
  </si>
  <si>
    <t>Income Tax</t>
  </si>
  <si>
    <t>Attributable to Non-Controlling Interests</t>
  </si>
  <si>
    <t>Net Profit Attributable to the Parent Company</t>
  </si>
  <si>
    <t>Consolidated</t>
  </si>
  <si>
    <t>Margin (%)</t>
  </si>
  <si>
    <t xml:space="preserve">Payments of Lease Instalments in the Ordinary Course of Business </t>
  </si>
  <si>
    <t>EBITDA after leases (EBITDAaL)</t>
  </si>
  <si>
    <t>Rest of Europe</t>
  </si>
  <si>
    <t>Swizterland</t>
  </si>
  <si>
    <t>Adjusted EBITDAaL</t>
  </si>
  <si>
    <t>FY 2023</t>
  </si>
  <si>
    <t>FY 2024</t>
  </si>
  <si>
    <t>FY 2025</t>
  </si>
  <si>
    <t>Assets</t>
  </si>
  <si>
    <t>Property, plant and equipment</t>
  </si>
  <si>
    <t>Intangible assets</t>
  </si>
  <si>
    <t>Right-of-use assets</t>
  </si>
  <si>
    <t>Investments in associates</t>
  </si>
  <si>
    <t>Financial investments</t>
  </si>
  <si>
    <t>Derivative financial instruments</t>
  </si>
  <si>
    <t>Trade and other receivables</t>
  </si>
  <si>
    <t>Deferred tax assets</t>
  </si>
  <si>
    <t>Non-Current Assets</t>
  </si>
  <si>
    <t>Inventories</t>
  </si>
  <si>
    <t>Receivables from associates</t>
  </si>
  <si>
    <t>Cash and cash equivalents</t>
  </si>
  <si>
    <t>Current Assets</t>
  </si>
  <si>
    <t>Non-current assets held for sale</t>
  </si>
  <si>
    <t>Total Assets</t>
  </si>
  <si>
    <t>Equity &amp; Liabilities</t>
  </si>
  <si>
    <t>Share Capital</t>
  </si>
  <si>
    <t>Treasury Shares</t>
  </si>
  <si>
    <t>Share Premium</t>
  </si>
  <si>
    <t>Reserves</t>
  </si>
  <si>
    <t>Loss for the period</t>
  </si>
  <si>
    <t>Share capital and attributable reserves</t>
  </si>
  <si>
    <t>Non-Controlling Interests</t>
  </si>
  <si>
    <t>Net equity</t>
  </si>
  <si>
    <t>Bank borrowings and bond issues</t>
  </si>
  <si>
    <t>Lease liabilities</t>
  </si>
  <si>
    <t>Provisions and other liabilities</t>
  </si>
  <si>
    <t>Employee benefit obligations</t>
  </si>
  <si>
    <t>Deferred tax liabilities</t>
  </si>
  <si>
    <t>Non-Current Liabilities</t>
  </si>
  <si>
    <t>Payables to associates</t>
  </si>
  <si>
    <t>Trade and other payables</t>
  </si>
  <si>
    <t>Current Liabilities</t>
  </si>
  <si>
    <t>Liabilities associated with non-current assets held for sale</t>
  </si>
  <si>
    <t>Total Equity and Liabilities</t>
  </si>
  <si>
    <t>Consolidated Revenues</t>
  </si>
  <si>
    <t>Reported Revenues Y-1</t>
  </si>
  <si>
    <t>Change of Perimeter (Ireland &amp; Austria)</t>
  </si>
  <si>
    <t>Pro-Forma Revenues Y-1</t>
  </si>
  <si>
    <t>Organic revenues Y</t>
  </si>
  <si>
    <t>Others (Engineering Services, FX, other change of perimeter)</t>
  </si>
  <si>
    <t>Reported Revenues Y</t>
  </si>
  <si>
    <t>Towers Revenues</t>
  </si>
  <si>
    <t>Escalators &amp; CPI</t>
  </si>
  <si>
    <t>Co-location</t>
  </si>
  <si>
    <t>BTS</t>
  </si>
  <si>
    <t>Organic growth (%)</t>
  </si>
  <si>
    <t>Recurring Operating FCF</t>
  </si>
  <si>
    <t>Recurring Levered FCF</t>
  </si>
  <si>
    <t>Build-to-Suit Capex</t>
  </si>
  <si>
    <t>Cash in from remedies</t>
  </si>
  <si>
    <t>Free Cash Flow</t>
  </si>
  <si>
    <t>Number of outstanding shares</t>
  </si>
  <si>
    <t>Reported RLFCF per share</t>
  </si>
  <si>
    <t>FCF per share</t>
  </si>
  <si>
    <t>Reconciliation of P&amp;L interest (Tab “3.P&amp;L") to cash interest:</t>
  </si>
  <si>
    <t>It also includes cash received from the disposal of assets (or shares) due to antitrust bodies’ decisions</t>
  </si>
  <si>
    <t>of the acquired business</t>
  </si>
  <si>
    <t>Please note that “Total net cash flow from financing activities” includes non recurring lease payments over two years old</t>
  </si>
  <si>
    <t>Fixed</t>
  </si>
  <si>
    <t>% of total</t>
  </si>
  <si>
    <t>Variable</t>
  </si>
  <si>
    <t>Debt Structure - including lease liabilities and the deferred payment in relation to Omtel acquisition</t>
  </si>
  <si>
    <t>Cash &amp; Other financial assets</t>
  </si>
  <si>
    <t>Net Financial Debt / Adjusted EBITDA IFRS 16 (LTM)</t>
  </si>
  <si>
    <t>Rating</t>
  </si>
  <si>
    <t>S&amp;P "BBB-" Outlook stable</t>
  </si>
  <si>
    <t>Fitch "BBB-" Outlook stable</t>
  </si>
  <si>
    <t>Net Financial Debt Evolution</t>
  </si>
  <si>
    <t>RLFCF</t>
  </si>
  <si>
    <t>Expansion Capex</t>
  </si>
  <si>
    <t>Dividends paid</t>
  </si>
  <si>
    <t>Net Repayment of Other Borrowings</t>
  </si>
  <si>
    <t>Accrued Interests Not Paid and Others</t>
  </si>
  <si>
    <t>Build-to-Suit Capex and Remedies</t>
  </si>
  <si>
    <t>M&amp;A Capex and Divestments</t>
  </si>
  <si>
    <t>Issue of Equity Instruments and Others</t>
  </si>
  <si>
    <t>Debt Instruments</t>
  </si>
  <si>
    <t>Issuer</t>
  </si>
  <si>
    <t>Type</t>
  </si>
  <si>
    <t>Issue date</t>
  </si>
  <si>
    <t>Amount (EUR Mn)</t>
  </si>
  <si>
    <t>Currency</t>
  </si>
  <si>
    <t>Maturity</t>
  </si>
  <si>
    <t>Coupon %</t>
  </si>
  <si>
    <t>Coupon payment</t>
  </si>
  <si>
    <t>Cellnex Finance Company S.A.U.</t>
  </si>
  <si>
    <t>Bond</t>
  </si>
  <si>
    <t>EUR</t>
  </si>
  <si>
    <t>Annual</t>
  </si>
  <si>
    <t>USD</t>
  </si>
  <si>
    <t>Semi-Annual</t>
  </si>
  <si>
    <t>CHF</t>
  </si>
  <si>
    <t>Cellnex Telecom, S.A.</t>
  </si>
  <si>
    <t>Convertible Bond</t>
  </si>
  <si>
    <t>Private Placement</t>
  </si>
  <si>
    <t>FRN</t>
  </si>
  <si>
    <t>Services (Gross)</t>
  </si>
  <si>
    <t>Utility Fee</t>
  </si>
  <si>
    <t>Other operating Revenues</t>
  </si>
  <si>
    <t>Advances to customers</t>
  </si>
  <si>
    <t>Operating Revenues</t>
  </si>
  <si>
    <t> </t>
  </si>
  <si>
    <t>(A) Services (Gross)</t>
  </si>
  <si>
    <t>(B) Utility Fee</t>
  </si>
  <si>
    <t>(A) - (B) Revenues ex pass-through</t>
  </si>
  <si>
    <t>Revenues ex pass through</t>
  </si>
  <si>
    <t>Other operating income</t>
  </si>
  <si>
    <t>Operating income</t>
  </si>
  <si>
    <t>Revenues ex pass-through are calculated as Services (Gross) excluding Utility Fee. Thus, this APM excludes from the "Operating Income" all elements passed through to customers, like utilities, and "Advances to customers", as well as business rates, rents and others, that are also passthrough. 
The Group uses Revenues ex pass-through as an operating performance indicator of its business lines, once excluding high-volatility elements that do not contribute to the Group's EBITDA. The Group believes it will be widely used as an evaluation metric among analysts, investors, rating agencies and other stakeholders, as a clearer indicator of its performance.</t>
  </si>
  <si>
    <t xml:space="preserve">Tower revenues - last 12 months </t>
  </si>
  <si>
    <t>Telecom Sites as of the end of period</t>
  </si>
  <si>
    <t>DAS, Small Cells and RAN as a service</t>
  </si>
  <si>
    <t>Fiber, Connecitivty and Housing Services</t>
  </si>
  <si>
    <t>Results from the loss of control of consolidated companies</t>
  </si>
  <si>
    <t>Results from disposals of fixed assets</t>
  </si>
  <si>
    <t>Non-Recurring Expenses</t>
  </si>
  <si>
    <t>Adjusted operating profit before depreciation and amortisation charge (Adjusted EBITDA)</t>
  </si>
  <si>
    <t>Payments of Lease Instalments in the Ordinary Course of Business</t>
  </si>
  <si>
    <t>Revenues ex pass-through</t>
  </si>
  <si>
    <t>Adjusted EBITDA Margin</t>
  </si>
  <si>
    <t>EBITDAaL</t>
  </si>
  <si>
    <t>EBITDAaL Margin</t>
  </si>
  <si>
    <t>Bond issues and other loans</t>
  </si>
  <si>
    <t>Loans and credit facilities</t>
  </si>
  <si>
    <t>Gross Financial Debt</t>
  </si>
  <si>
    <t>Gross financial debt</t>
  </si>
  <si>
    <t>Cash and short term deposits</t>
  </si>
  <si>
    <t>Other financial assets</t>
  </si>
  <si>
    <t>Net Financial Debt</t>
  </si>
  <si>
    <t>The Net Financial Debt corresponds to “Gross Financial Debt” less “Cash and cash equivalents” and "Other financial assets". Together with Gross Financial Debt, the Company uses Net Financial Debt as a measure of its solvency and liquidity as it indicates the current cash and equivalents in relation to its total debt liabilities. One commonly used metric that is derived from Net Financial Debt is “Net Financial Debt / Adjusted EBITDA” which is frequently used by analysts, investors and rating agencies as an indication of financial leverage.</t>
  </si>
  <si>
    <t>Net Payment of Interest</t>
  </si>
  <si>
    <t>(A) Net payment of interest (without including interest payments on lease liabilities) (RLFCF)</t>
  </si>
  <si>
    <t>Interest Paid</t>
  </si>
  <si>
    <t>Interest Received</t>
  </si>
  <si>
    <t>(B) Net payment of interest as per the Consolidated Statement of Cashflows</t>
  </si>
  <si>
    <t>(A)-(B) Difference</t>
  </si>
  <si>
    <t>Detail of the difference:</t>
  </si>
  <si>
    <t>Interest payments on lease liabilities</t>
  </si>
  <si>
    <t>Non recurring financing costs</t>
  </si>
  <si>
    <t>Total Difference</t>
  </si>
  <si>
    <t>Available in credit facilities</t>
  </si>
  <si>
    <t>Cash and cash equivalents and financial investments</t>
  </si>
  <si>
    <t>Cash and cash equivalents - non-current assets held for sale</t>
  </si>
  <si>
    <t>Available liquidity</t>
  </si>
  <si>
    <t>Maintenance capital expenditures</t>
  </si>
  <si>
    <t>Expansion capital expenditures</t>
  </si>
  <si>
    <t>Tower Expansion Capex</t>
  </si>
  <si>
    <t>Other Business Expansion Capex</t>
  </si>
  <si>
    <t>Efficiency Capex</t>
  </si>
  <si>
    <t xml:space="preserve">Build-to-Suit capital expenditures and Remedies </t>
  </si>
  <si>
    <t>Build-to-Suit capital expenditures</t>
  </si>
  <si>
    <t>Remedies</t>
  </si>
  <si>
    <t xml:space="preserve">M&amp;A capital expenditures and Divestments </t>
  </si>
  <si>
    <t>Land acquisition and long term right of use</t>
  </si>
  <si>
    <t>Other M&amp;A Capex</t>
  </si>
  <si>
    <t>Divestments</t>
  </si>
  <si>
    <t>Total investment</t>
  </si>
  <si>
    <t xml:space="preserve">Expansion capital expenditures (Build to Suit programs) and Remedies considers cash-in from the disposal of assets (or shares) due to, among others, antitrust bodies’ decisions that are accounted under total net cash flow from investing activities (Proceeds from financial investments) of the Consolidated Statements of Cash Flows. </t>
  </si>
  <si>
    <t>Expansion (or organic growth) capital expenditures</t>
  </si>
  <si>
    <t xml:space="preserve">Expansion capital expenditures (Build to Suit programs) and Remedies </t>
  </si>
  <si>
    <t>For Recurring Leveraged Free Cash Flow calculation please see sheet 5. Cash Flow</t>
  </si>
  <si>
    <t>Adjusted EBITDA relates to the “Operating profit” before “Depreciation, amortization and results from disposals of fixed assets” and after adding back certain non-recurring expenses (such as donations, redundancy provision, extra compensation and benefit costs, and costs and taxes related to acquisitions, among others), as well as certain non-cash expenses (LTIP remuneration payable in shares, among others) and advances to customers.</t>
  </si>
  <si>
    <t>The Company uses Adjusted EBITDA as an operating performance indicator of its business units and it is widely used as an evaluation metric among analysts, investors, rating agencies and other stakeholders. At the same time, it is important to highlight that Adjusted EBITDA is not a measure adopted in accounting standards and, therefore, should not be considered an alternative to cash flow as an indicator of liquidity. Adjusted EBITDA does not have a standardized meaning and, therefore, cannot be compared to the Adjusted EBITDA of other companies.</t>
  </si>
  <si>
    <t>One commonly used metric that is derived from Adjusted EBITDA is Adjusted EBITDA margin.</t>
  </si>
  <si>
    <t xml:space="preserve">Adjusted EBITDA Margin corresponds to Adjusted EBITDA, divided by "Services (Gross) excluding Utility Fee". Thus, it excludes elements passed through to customers from both expenses and revenues, mostly electricity costs, the utility fee, as well as Advances to customers, business rates, rents and others. The Group uses Adjusted EBITDA Margin as an operating performance indicator and it is widely used as an evaluation metric among analysts, investors, rating agencies and other stakeholders.  </t>
  </si>
  <si>
    <t>Average Revenue per Tower (ARPT)</t>
  </si>
  <si>
    <t>The Company uses ARPT as an operating performance indicator of its Tower business unit and believes it will be widely used as an evaluation metric among analysts, investors, rating agencies and other stakeholders.
It is calculated as dividing the revenues ex Pass-through associated to the Tower business unit by the number of telecom sites at the end of the reporting period.
Tower revenues are expressed on an annual basis as per the last 12 months ended the last day of the reporting period. 
ARPT is expressed in € thousand.</t>
  </si>
  <si>
    <t>Available Liquidity</t>
  </si>
  <si>
    <t>The Group considers as Available Liquidity the available cash and available credit lines at period-end closing, as well as other financial assets.</t>
  </si>
  <si>
    <t>Capital expenditures</t>
  </si>
  <si>
    <t>The Company considers capital expenditures as an important indicator of its operating performance in terms of investment in assets, including their maintenance, expansion, Build-to-suit, and M&amp;A. These indicators are widely used in the industry in which the Company operates as an evaluation metric among analysts, investors, rating agencies and other stakeholders.</t>
  </si>
  <si>
    <t>The Group classifies its capital expenditures in four main categories:</t>
  </si>
  <si>
    <t>Expansion Capital expenditures includes three categories: Tower Expansion Capex, Other Business Expansion Capex and Efficiency Capex.  
Please note that Tower Expansion Capex includes Tower Upgrades, consisting of works and studies Cellnex carries out on behalf of its customers such as adaptation, engineering and design services at the request of its customers, which represent a separate income stream and performance obligation. Tower Upgrades carried out in Cellnex' Infrastructure are invoiced and accrued when the customer's request is finalised and collected in accordance with each customer agreement with certain margin. The costs incurred in relation to these services can be an internal expense or otherwise outsourced and the revenue in relation to these services is generally recognised when the capital expense is incurred.
Other Business Expansion Capex consists mainly of investments related to non Passive projects as Active Equipment, DAS, Network or others.
Efficiency Capex consists of investment related to business efficiency that generates additional RLFCF, including among others, decommissioning, advances to landlords (excluding long-term cash advances) and efficiency measures associated with energy and connectivity.
The Company considers capital expenditures as an important indicator of its operating performance in terms of investment in assets. This indicator is widely used in the industry in which the Company operates as an evaluation metric among analysts, investors, rating agencies and other stakeholders.</t>
  </si>
  <si>
    <t>Build-to-Suit capital expenditures and Remedies</t>
  </si>
  <si>
    <t>Corresponds to committed Build-to-suit programs (consisting of new and dismantled sites, backhaul, backbone, edge computer centers, DAS nodes or any other type of telecommunication infrastructure as well as any advanced payment related to it). Ad-hoc maintenance capital expenditure required eventually may be included. Cash-in from the disposal of assets (or shares) due to, among others, antitrust bodies’ decisions are considered within this item.</t>
  </si>
  <si>
    <t xml:space="preserve">M&amp;A capital expenditures and divestments </t>
  </si>
  <si>
    <t>Corresponds to investments in: i) land acquisition and long term right of use (including long-term cash advances), ii) shareholdings of companies (excluding the amount of deferred payments in business combinations that are payable in subsequent periods) as well as significant investments in acquiring portfolios of sites (asset purchases) and, iii) cash in from divestments</t>
  </si>
  <si>
    <t>EBITDAaL refers to Adjusted EBITDA after leases. It deducts payments of lease instalments in the ordinary course of business to Adjusted EBITDA.</t>
  </si>
  <si>
    <t>The Company uses EBITDAaL as an operating performance indicator of its business units and is widely used as an evaluation metric among analysts, investors, rating agencies and other stakeholders. At the same time, it is important to highlight that EBITDAaL is not a measure adopted in accounting standards and, therefore, should not be considered an alternative to cash flow as an indicator of liquidity. EBITDAaL does not have a standardized meaning and, therefore, cannot be compared to the EBITDAaL of other companies.</t>
  </si>
  <si>
    <t>One commonly used metric that is derived from EBITDAaL is EBITDAaL margin.</t>
  </si>
  <si>
    <t xml:space="preserve">EBITDAaL Margin corresponds to EBITDAaL, divided by "Services (Gross) excluding Utility Fee". Thus, it excludes elements passed through to customers from both expenses and revenues, mostly electricity costs, the utility fee, as well as Advances to customers, business rates, rents and others.
The Group uses EBITDAaL Margin as an operating performance indicator and it is widely used as an evaluation metric among analysts, investors, rating agencies and other stakeholders.  </t>
  </si>
  <si>
    <t xml:space="preserve">Free Cash Flow is defined as Recurring Leveraged Free Cash Flow after deducting BTS Capex and Expansion Capex (and Engineering Services Capex in the event that are reported under a dedicated Capex line). </t>
  </si>
  <si>
    <t xml:space="preserve">The Gross Financial Debt corresponds to “Bond issues and other loans”, “Loans and credit facilities”, “Lease liabilities” and "the deferred payment in relation to Omtel acquisition", and does not include any debt held by Group companies registered using the equity method of consolidation, “Derivative financial instruments” or “Other financial liabilities”. “Lease liabilities” is calculated as the present value of the lease payments payable over the lease term, discounted at the rate implicit or at the incremental borrowing rate. </t>
  </si>
  <si>
    <t>Net payment of interest corresponds to i) “interest payments on lease liabilities” plus ii) “Net payment of interest (not including interest payments on lease liabilities)” and iii) non-recurring financing costs related to M&amp;A projects.</t>
  </si>
  <si>
    <t>Recurring Leveraged Free Cash Flow</t>
  </si>
  <si>
    <t>The Company considers that the Recurring Leveraged Free Cash Flow is one of the most important indicators of its ability to generate stable and growing cash flows which allows it to create value over time for its shareholders.</t>
  </si>
  <si>
    <t>Revenues ex Pass-through exclude from the Operating Income all elements passed through to customers and advances to customers, business rates, rents and others.
The Company uses Revenues ex Pass-through as an operating performance indicator of its business units, once excluding high-volatility elements that do not contribute to the Company's EBITDA. The Company believes it will be widely used as an evaluation metric among analysts, investors, rating agencies and other stakeholders, as a clearer indicator of its performance.</t>
  </si>
  <si>
    <t>Disclaimer</t>
  </si>
  <si>
    <t>The information and forward-looking statements contained in this presentation have not been verified by an independent entity and the accuracy, completeness or correctness thereof should not be relied upon. In this regard, the persons to whom this presentation is delivered are invited to refer to the documentation published or registered by Cellnex Telecom, S.A. and its subsidiaries (“Cellnex”) with the National Stock Market Commission in Spain (Comisión Nacional del Mercado de Valores). All forecasts and other statements included in this presentation that are not statements of historical fact, including, without limitation, those regarding the financial position, business strategy, management plans, estimated investments and capital expenditures, pipeline, priorities, targets, outlook, guidance, objectives for future operations and run rate metrics of Cellnex (which term includes its subsidiaries and investees), are forward-looking statements. These forward-looking statements involve known and unknown risks, uncertainties and other factors (many of which are beyond Cellnex’s control), which may cause actual results, performance or achievements of Cellnex, or industry results, to be materially different from those expressed or implied by these forward-looking statements. These forward-looking statements are based on numerous assumptions regarding Cellnex‘s present and future business strategies, performance by Cellnex's counterparties under certain of Cellnex's contracts and the environment in which Cellnex expects to operate in the future which may not be fulfilled. No representation or warrant, express or implied is made that any forward-looking statement will come to pass. In particular, this presentation contains information on Cellnex’s targets, outlook and guidance, which should not be construed as profit forecasts. There can be no assurance that these targets, outlook and guidance will be met. Accordingly, undue reliance should not be placed on any forward-looking statement contained in this presentation. All forward-looking statements and other statements herein are only as of the date of this presentation. None of Cellnex nor any of its affiliates, advisors or representatives, nor any of their respective directors, officers, employees or agents, shall bear any liability (in negligence or otherwise) for any loss arising from any use of this presentation or its contents (including any forward-looking statement), or otherwise in connection herewith, and they do not undertake any obligation to provide the recipients with access to additional information or to update this presentation or to correct any inaccuracies in the information contained or referred to herein.</t>
  </si>
  <si>
    <t>To the extent available, the industry and market data contained in this presentation has come from official or third party sources. Third party industry publications, studies and surveys generally state that the data contained therein have been obtained from sources believed to be reliable, but that there is no  guarantee  of  the   accuracy  or completeness of such data. In addition, certain of the industry and market data contained in this presentation come from Cellnex's own internal research and estimates based on the knowledge and experience of Cellnex's management in the market in which Cellnex operates, and is subject to change. Certain information contained herein is based on Cellnex's management information and estimates and has not been audited or reviewed by Cellnex's auditors. Recipients should not place undue reliance on this information. The financial information included herein has not been reviewed by Cellnex’s auditors for accuracy or completeness and, as such, should not be relied upon. Certain  financial  and  statistical  information contained in the presentation is subject to rounding adjustments. Accordingly, any discrepancies between the totals and the sums of the amounts listed are due to rounding.</t>
  </si>
  <si>
    <t>This presentation is addressed to analysts and to institutional or specialized investors only and should only be read together with the supporting excel document published on the Cellnex website. The distribution of this presentation in certain jurisdictions may be restricted by law. Consequently, persons to which this presentation is distributed must inform themselves about and observe such restrictions. By receiving this presentation the recipient agrees to observe any such restrictions.</t>
  </si>
  <si>
    <t>Neither this presentation nor the historical performance of Cellnex's management team constitute a guarantee of the future performance of Cellnex and there can be no assurance that Cellnex's management team will be successful in implementing the investment strategy of Cellnex.</t>
  </si>
  <si>
    <t>In addition to the financial information prepared under IFRS, this presentation includes certain alternative performance measures (“APMs”), as defined in the Guidelines on Alternative Performance Measures issued by the European Securities and Markets Authority on 5 October 2015 (ESMA/2015/1415es). An Alternative Performance Measure (APM) is a financial measure of historical or future financial performance, financial position, or cash flows, other than a financial measure defined or specified in the applicable financial reporting framework. APMs are not defined under IFRS-EU, and should not be considered in isolation and may be presented on a different basis than the financial information included in Cellnex's financial statements. In addition, they may differ significantly from similarly titled information reported by other companies, and may not always be comparable. Prospective investors are cautioned not to place undue reliance on these measures, which should be considered as supplemental to, and not a substitute for, the financial information of Cellnex prepared in accordance with IFRS-EU. The APMs included herein have not been audited by Cellnex's auditors or by any independent expert.</t>
  </si>
  <si>
    <t>Nothing herein constitutes an offer to sell or the solicitation of an offer to purchase any security and nothing herein may be used as the basis to enter into any contract or agreement.</t>
  </si>
  <si>
    <t>Non-IFRS and alternative performance measures</t>
  </si>
  <si>
    <t>This report contains, in addition to the financial information prepared in accordance with International Financial Reporting Standards (“IFRS”) and derived from our financial statements, alternative performance measures (“APMs”) as defined in the Guidelines on Alternative Performance Measures issued by the European Securities and Markets Authority (ESMA) on 5 October 2015 (ESMA/2015/1415en) and other non-IFRS measures (“Non-IFRS Measures”). These financial measures that qualify as APMs and non-IFRS measures have been calculated with information from Cellnex Group; however those financial measures are not defined or detailed in the applicable financial reporting framework nor have been audited or reviewed by our auditors.</t>
  </si>
  <si>
    <t>We use these APMs and non-IFRS measures when planning, monitoring and evaluating our performance. We consider these APMs and non-IFRS measures to be useful metrics for our management and investors to compare financial measure of historical or future financial performance, financial position, or cash flows. Nonetheless, these APMs and non-IFRS measures should be considered supplemental information to, and are not meant to substitute IFRS measures. Furthermore, companies in our industry and others may calculate or use APMs and non-IFRS measures differently, thus making them less useful for comparison purposes.</t>
  </si>
  <si>
    <t xml:space="preserve">For further details on APMs and Non-IFRS Measures, including its definition or a reconciliation between any applicable management indicators and the financial data presented in the Interim Condensed Consolidated Financial Statements and Consolidated Interim Directors’ Report for the 6-month period ended on 30 June 2024 prepared under IFRS, please see the section on “Alternative performance measures” of the Condensed Consolidated Financial Statements and Consolidated Management Report for the 6-month period ended on 30 June 2024 of Cellnex Telecom, S.A., published on 1 Augus 2024. The document is available on Cellnex website (www.cellnex.com). </t>
  </si>
  <si>
    <t>Essential information available on the Investor Relations section of Cellnex’s website</t>
  </si>
  <si>
    <t>Latest Integrated Annual Report</t>
  </si>
  <si>
    <t xml:space="preserve">Latest Consolidated Annual Financial Statements </t>
  </si>
  <si>
    <t>https://www.cellnex.com/investor-relations/financial-information/#shareholders-investors-financial-reports</t>
  </si>
  <si>
    <t>Q1 2026</t>
  </si>
  <si>
    <t>H1 2026</t>
  </si>
  <si>
    <t>9M2026</t>
  </si>
  <si>
    <t>FY2026</t>
  </si>
  <si>
    <t>TIS sites as of
 Q1 2026</t>
  </si>
  <si>
    <t>Existing infrastructures as of  Q1 2026</t>
  </si>
  <si>
    <t>Beginning of Period December 2025</t>
  </si>
  <si>
    <t>End of Period March 2026</t>
  </si>
  <si>
    <t>As of March 2026</t>
  </si>
  <si>
    <t>JANUARY - MARCH 2026 RESULTS</t>
  </si>
  <si>
    <t>Bouygues - BTS</t>
  </si>
  <si>
    <t>SFR - BTS</t>
  </si>
  <si>
    <t>Railway connectivity projects</t>
  </si>
  <si>
    <t>1) Negative Capex figure corresponds to pending cash-in associated with remedies process</t>
  </si>
  <si>
    <t xml:space="preserve"> </t>
  </si>
  <si>
    <t>Revenues (1)</t>
  </si>
  <si>
    <t>Operating Expenses (2)</t>
  </si>
  <si>
    <t>% margin (3)</t>
  </si>
  <si>
    <t>(1) Corresponds to Operating Income excluding Advances to customers and pass-through revenues. Please see note 21 in our Consolidated Financial Statements ended 31 December 2025.</t>
  </si>
  <si>
    <t xml:space="preserve">(2) Excluding pass-through costs </t>
  </si>
  <si>
    <t>(3) Please see tab "10.APMs Calculations" for comprehensive explanation</t>
  </si>
  <si>
    <t>(1) Corresponds to Operating Income excluding Advances to customers and pass-through revenues. Please see note 21 in our Consolidated Financial Statements ended 31 December 2025</t>
  </si>
  <si>
    <t>Adjusted EBITDA (1)</t>
  </si>
  <si>
    <t>Payments of Lease Instalments in the Ordinary Course of Business (2)</t>
  </si>
  <si>
    <t xml:space="preserve">Maintenance Capex (3) </t>
  </si>
  <si>
    <t>Changes in Current Assets/Current Liabilities (4)</t>
  </si>
  <si>
    <t>Net Payment of Interest (5)</t>
  </si>
  <si>
    <t>Income Tax Payment (6)</t>
  </si>
  <si>
    <t>Net recurring dividends to non-controlling interests (7)</t>
  </si>
  <si>
    <t xml:space="preserve">Expansion Capex </t>
  </si>
  <si>
    <t>Tower Expansion Capex (8)</t>
  </si>
  <si>
    <t>Other Business Expansion Capex (9)</t>
  </si>
  <si>
    <t>Efficiency Capex (10)</t>
  </si>
  <si>
    <t>Build-to-Suit Capex and Remedies (11)</t>
  </si>
  <si>
    <t>Land acquisition and long-term right of use (12)</t>
  </si>
  <si>
    <t>Other M&amp;A Capex (12)</t>
  </si>
  <si>
    <t>Divestments (13)</t>
  </si>
  <si>
    <t>Non-Recurring Items (Cash Only) (14)</t>
  </si>
  <si>
    <t>Net Cash Flow from Financing Activities (15)</t>
  </si>
  <si>
    <t>Other Net Cash Out Flows (16)</t>
  </si>
  <si>
    <t>Net Increase of Cash (17)</t>
  </si>
  <si>
    <t xml:space="preserve">(1) Adjusted EBITDA: profit from operations before D&amp;A, "Impairment losses on assets", "Results from disposals of fixed assets" and after adding back (i) certain non-recurring items such as costs and taxes related to acquisitions and divestments (€8Mn), redundancy provision (€1Mn) , as well as </t>
  </si>
  <si>
    <t>(ii) certain non-cash items such as costs advances to customers (€1Mn), which include the amortization of amounts paid for sites to be dismantled and their corresponding dismantling costs, and LTIP remuneration (€1Mn).</t>
  </si>
  <si>
    <t>(2) Corresponds to (i) payments of lease instalments (€161Mn) in the ordinary course of business excluding short-term prepayments and (ii) interest payments on lease liabilities (€76Mn)</t>
  </si>
  <si>
    <t>(3) Please see definition in the Integrated Annual Report, section "Alternative Performance Measures”. Following the same methodology as for the 12-month period ended on 31 December 2025</t>
  </si>
  <si>
    <t>(4) Changes in working capital as per section "Changes in current assets/current liabilities" in March Consolidated Statement of Cash Flows.</t>
  </si>
  <si>
    <t>(5) Corresponds to the net of “Interest paid” and “Interest received” in the Consolidated Financial Statements of Cash Flows for the 3-month period ended 31 March 2026</t>
  </si>
  <si>
    <t>Excluding “Interest payments on lease liabilities” (€76Mn)</t>
  </si>
  <si>
    <t>€196Mn net financial loss (P&amp;L) - €72Mn accrued interest not paid + €92Mn interest accrued in prior year paid in current year - €76Mn interest payments on lease liabilities (see footnote 2) - €18Mn non-cash amortized costs = €122Mn net payment of interest (Cash)</t>
  </si>
  <si>
    <t>(6) Corporate tax payments as per "Income Tax received/(paid)’’ as per the  Consolidated Statement of Cash Flows for the 3-month period ended 31 March 2026.</t>
  </si>
  <si>
    <t>(7) Corresponds to the net of “Net recurring dividends to non-controlling interests” and “Capital reduction to non-controlling interests” as per the Consolidated Statement of Cash Flows for the 3-month period ended 31 March 2026</t>
  </si>
  <si>
    <t>(8) Investment related to tower business expansion that generates additional RLFCF, including among others, telecom site adaptation for new tenants and certain tower upgrades carried out on request of customers</t>
  </si>
  <si>
    <t>(9) Investment related to other business expansion that generates additional RLFCF</t>
  </si>
  <si>
    <t xml:space="preserve">(10) Investment related to business efficiency that generates additional RLFCF including, among others, decommissioning (€1Mn), cash advances to landlords (€12Mn) and efficiency measures associated with energy and connectivity (€1Mn). </t>
  </si>
  <si>
    <t>(11) Corresponds to committed Build-to-Suit programs and further initiatives (consisting of sites, backhauling, backbone, edge computing centers, DAS nodes or any other type of telecommunication infrastructure, as well as any advanced payment in relation to them)</t>
  </si>
  <si>
    <t>(12) Investment in shareholdings of companies as well as significant investments in acquiring portfolios of sites, land and long-term rights of use of land (asset purchases), after integrating into the consolidated balance sheet mainly the "Cash and cash equivalents"</t>
  </si>
  <si>
    <t>(13) Divestment from shareholdings of companies mainly corresponding  to the Towerlink and DIV.</t>
  </si>
  <si>
    <t>(14) Corresponds to costs and taxes related to acquisitions and divestments (€8Mn, see footnote 1) as per the  Consolidated Statement of Cash Flows for the 3-month period ended 31 March 2026.</t>
  </si>
  <si>
    <t>(15) Corresponds to “Total net cash flow from financing activities” as per the Consolidated Statement of Cash Flows for the 3-month period ended 31 March 2026, excluding payments of lease instalments, cash advances to landlords and long-term rights of use of land.</t>
  </si>
  <si>
    <t>(16) Mainly corresponds to timing effects related to assets purchases from last year and payments related to employee benefits obligation.</t>
  </si>
  <si>
    <t>(17) Net increase of Cash and Cash equivalents from Continuing Operations ("Operating activities" + "Investing activities" + "Financing activities" + "Foreign exchange differences") as per the Consolidated Statement of Cash Flows for the year ended on 31 March 2026</t>
  </si>
  <si>
    <t>Gross Financial Debt - excluding lease liabilities and the deferred payment in relation to Omtel acquisition (1)</t>
  </si>
  <si>
    <t>Gross Financial Debt (1)</t>
  </si>
  <si>
    <t>Net Financial Debt (1)</t>
  </si>
  <si>
    <t>(1) Gross and Net Financial Debt are alternative performance measures (“APM”) as defined in the guidelines issued by the European Securities and Markets Authority on October 5, 2015 on alternative performance measures (the “ESMA Guidelines”). Please see tab 11 for certain information on the limitations of APMs and tab 10 for calculation details</t>
  </si>
  <si>
    <t>Inorganic investment (1)</t>
  </si>
  <si>
    <t>Non-Recurring Items (Cash Only) (2)</t>
  </si>
  <si>
    <t>Change in Lease Liabilities (3)</t>
  </si>
  <si>
    <t>Other Net Cash Out Flows (4)</t>
  </si>
  <si>
    <t>(1) For further details please see footnotes 12 and 13 in tab "5.Cash Flow". Following the same methodology as for 31 December 2025.</t>
  </si>
  <si>
    <t>(2) For further details please see footnote 14 in tab "5. Cash flow". Following the same methodology as for 31 December 2025.</t>
  </si>
  <si>
    <t>(3) Changes in “Lease liabilities”, short and long-term, as per the Consolidated Balance Sheet. Following the same methodology as for 31 December 2025</t>
  </si>
  <si>
    <t>(4) For further details please see footnote 16 in tab "5. Cash flow", excluding other financial assets. Following the same methodology as for 31 December 2025.</t>
  </si>
  <si>
    <t xml:space="preserve">Q1 2026 figures unaudited    </t>
  </si>
  <si>
    <t xml:space="preserve">Proforma: Average Revenue per Tower (ARPT) </t>
  </si>
  <si>
    <t>The Group uses "ARPT" as an operating performance indicator of its Tower business lines and believes it will be widely used as an evaluation metric among analysts, investors, rating agencies and other stakeholders.
It is calculated dividing the revenues ex Pass-through associated to the Towers business lines by the number of telecom sites at the end of the reporting period.
Towers revenues are expressed on an annual basis as per the last 12 months ended the last day of the reporting period. "ARPT" is expressed in thousands of Euros.
In Q1 2025, revenues are reported on a pro forma basis, excluding Austria and Ireland, so that revenues and the total number of sites refer to the same perimeter for ARPT calculation purposes.</t>
  </si>
  <si>
    <t>As at 31 March 2026 and 2025, non-recurring expenses and advances to customers are set out below (following the same methodology as for the 12-month period ended 31 December 2025 and disclosed in Note 17.d of the condensed consolidated financial statements):</t>
  </si>
  <si>
    <t>i) Redundancy provision (non-recurring item) amounted to €617 thousand (€86,894 thousand at 2025 year-end, of which €72,159 thousand correspond to the impact derived from the reorganisation plans detailed in Note 17.b of the consolidated financial statements).</t>
  </si>
  <si>
    <t>ii) LTIP remuneration, which corresponds to the LTIP remuneration accrued at the year-end (non-cash item), amounted to €1,454 thousand (€3,185 thousand at 2025 year-end).</t>
  </si>
  <si>
    <t>iii) Advances to customers, which Includes the amortisation of amounts paid for sites to be dismantled and their corresponding dismantling costs, amounted to €964 thousand (€986 thousand at 2025 year-end). These costs are treated as advances to customers in relation to the subsequent services agreement entered into with the customer (mobile telecommunications operators ("MNOs")). These amounts are deferred over the life of the service contract with the operator as they are expected to generate future economic benefits in existing infrastructure (non-cash item).</t>
  </si>
  <si>
    <t>iv) Costs and taxes related to acquisitions and divestments (non-recurring item), amounted to €8,222 thousand (€10,557 thousand at 2025 year-end).</t>
  </si>
  <si>
    <t xml:space="preserve">Q1 2025 figures unaudited    </t>
  </si>
  <si>
    <t>Deferred payment in relation to Omtel acquisition (1)</t>
  </si>
  <si>
    <t>(1) Includes the deferred payment in relation to Omtel acquisition.</t>
  </si>
  <si>
    <t>“Total Investment”, amounting to €229 million (€495 million in the same period of 2025), corresponds to “Total net cash flow from investment activities” in the Consolidated Statement of Cash Flows amounting to €45 million (416 million in the same period of 2025), minus i) "Cash advances to landlords" amounting to €12 million (€20 million in the same period of 2025), "long-term rights of use of land" amounting to €1 million (€3 million in the same period of 2025), plus ii) "Others" amounting to €197 million (€102 million in the same period of 2025), which includes, mainly, timing effects related to assets purchases and other financial assets.</t>
  </si>
  <si>
    <t>Includes investments in existing tangible or intangible assets, such as investment in infrastructure, equipment and information technology systems, and are primarily linked to keeping infrastructure, active and passive equipment, in good working order. Maintenance Capex also includes network maintenance, such us corrective maintenance (responses to network incidents and preventive inspections, e.g. replacement of air conditioning or electrical equipment), statutory maintenance (mandatory inspections owing to regulatory obligations, e.g. infrastructure certifications, lightning certifications), network renewal and improvements (renewal of obsolete equipment and assets improvement, e.g. tower reinforcement, battery renewal, phase-out management), continuity plans (specific plans to mitigate risk of infrastructure collapse or failure with existing services or assets not compliant with regulations), re-roofing (solutions to allow landlords' roofing work and avoid service discontinuity or building repairs attributable to Cellnex) as well as other non-network maintenance activities, such us business maintenance (infrastructure adaptations for tenants, upgrades not managed via Engineering Services, or capex to renew customer contracts without revenue increases), IT systems or repairs and maintenance of offic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0">
    <numFmt numFmtId="44" formatCode="_-* #,##0.00\ &quot;€&quot;_-;\-* #,##0.00\ &quot;€&quot;_-;_-* &quot;-&quot;??\ &quot;€&quot;_-;_-@_-"/>
    <numFmt numFmtId="43" formatCode="_-* #,##0.00_-;\-* #,##0.00_-;_-* &quot;-&quot;??_-;_-@_-"/>
    <numFmt numFmtId="164" formatCode="_(&quot;$&quot;* #,##0.00_);_(&quot;$&quot;* \(#,##0.00\);_(&quot;$&quot;* &quot;-&quot;??_);_(@_)"/>
    <numFmt numFmtId="165" formatCode="_-* #,##0.00\ _€_-;\-* #,##0.00\ _€_-;_-* &quot;-&quot;??\ _€_-;_-@_-"/>
    <numFmt numFmtId="166" formatCode="0.0%"/>
    <numFmt numFmtId="167" formatCode="#,##0.0"/>
    <numFmt numFmtId="168" formatCode="#,##0.0;\(#,##0.0\)"/>
    <numFmt numFmtId="169" formatCode="#,##0;\(#,##0\)"/>
    <numFmt numFmtId="170" formatCode="#,##0\ \ \ "/>
    <numFmt numFmtId="171" formatCode="[$-C0A]mmmm\-yy;@"/>
    <numFmt numFmtId="172" formatCode="[$-C0A]mmm\-yy;@"/>
    <numFmt numFmtId="173" formatCode="#,##0.000"/>
    <numFmt numFmtId="174" formatCode="0.000%"/>
    <numFmt numFmtId="175" formatCode="#,##0.00000"/>
    <numFmt numFmtId="176" formatCode="#,##0\ ;\(#,##0\);\-"/>
    <numFmt numFmtId="177" formatCode="#,##0;\(#,##0\);\-"/>
    <numFmt numFmtId="178" formatCode="#,##0.000;\(#,##0.000\);\-"/>
    <numFmt numFmtId="179" formatCode="#,##0_);\(#,##0\);\-\-_)"/>
    <numFmt numFmtId="180" formatCode="#,##0.000_ ;\-#,##0.000\ "/>
    <numFmt numFmtId="181" formatCode="#,##0.0000"/>
  </numFmts>
  <fonts count="146">
    <font>
      <sz val="10"/>
      <name val="Arial"/>
    </font>
    <font>
      <sz val="11"/>
      <color theme="1"/>
      <name val="Calibri"/>
      <family val="2"/>
    </font>
    <font>
      <sz val="11"/>
      <color theme="1"/>
      <name val="Calibri"/>
      <family val="2"/>
    </font>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Arial"/>
      <family val="2"/>
    </font>
    <font>
      <sz val="10"/>
      <name val="Verdana"/>
      <family val="2"/>
    </font>
    <font>
      <sz val="11"/>
      <name val="Verdana"/>
      <family val="2"/>
    </font>
    <font>
      <sz val="12"/>
      <name val="Arial"/>
      <family val="2"/>
    </font>
    <font>
      <sz val="10"/>
      <name val="Arial"/>
      <family val="2"/>
    </font>
    <font>
      <sz val="12"/>
      <name val="Arial"/>
      <family val="2"/>
    </font>
    <font>
      <sz val="10"/>
      <name val="Helv"/>
      <charset val="204"/>
    </font>
    <font>
      <sz val="11"/>
      <color indexed="8"/>
      <name val="Calibri"/>
      <family val="2"/>
    </font>
    <font>
      <sz val="11"/>
      <color indexed="9"/>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sz val="11"/>
      <color indexed="20"/>
      <name val="Calibri"/>
      <family val="2"/>
    </font>
    <font>
      <sz val="11"/>
      <color indexed="60"/>
      <name val="Calibri"/>
      <family val="2"/>
    </font>
    <font>
      <b/>
      <sz val="11"/>
      <color indexed="63"/>
      <name val="Calibri"/>
      <family val="2"/>
    </font>
    <font>
      <sz val="11"/>
      <color indexed="10"/>
      <name val="Calibri"/>
      <family val="2"/>
    </font>
    <font>
      <i/>
      <sz val="11"/>
      <color indexed="23"/>
      <name val="Calibri"/>
      <family val="2"/>
    </font>
    <font>
      <b/>
      <sz val="18"/>
      <color indexed="56"/>
      <name val="Cambria"/>
      <family val="2"/>
    </font>
    <font>
      <b/>
      <sz val="15"/>
      <color indexed="56"/>
      <name val="Calibri"/>
      <family val="2"/>
    </font>
    <font>
      <b/>
      <sz val="13"/>
      <color indexed="56"/>
      <name val="Calibri"/>
      <family val="2"/>
    </font>
    <font>
      <b/>
      <sz val="11"/>
      <color indexed="8"/>
      <name val="Calibri"/>
      <family val="2"/>
    </font>
    <font>
      <sz val="12"/>
      <name val="Arial"/>
      <family val="2"/>
    </font>
    <font>
      <sz val="14"/>
      <name val="Calibri"/>
      <family val="2"/>
      <scheme val="minor"/>
    </font>
    <font>
      <b/>
      <sz val="14"/>
      <name val="Calibri"/>
      <family val="2"/>
      <scheme val="minor"/>
    </font>
    <font>
      <sz val="10"/>
      <color theme="1"/>
      <name val="Calibri"/>
      <family val="2"/>
    </font>
    <font>
      <sz val="10"/>
      <name val="Calibri"/>
      <family val="2"/>
      <scheme val="minor"/>
    </font>
    <font>
      <sz val="8"/>
      <color indexed="22"/>
      <name val="Arial"/>
      <family val="2"/>
    </font>
    <font>
      <sz val="10"/>
      <color theme="1"/>
      <name val="Verdana"/>
      <family val="2"/>
    </font>
    <font>
      <sz val="10"/>
      <name val="Calibri"/>
      <family val="2"/>
    </font>
    <font>
      <sz val="16"/>
      <name val="Arial"/>
      <family val="2"/>
    </font>
    <font>
      <b/>
      <sz val="16"/>
      <name val="Calibri"/>
      <family val="2"/>
      <scheme val="minor"/>
    </font>
    <font>
      <b/>
      <sz val="12"/>
      <name val="Calibri"/>
      <family val="2"/>
      <scheme val="minor"/>
    </font>
    <font>
      <b/>
      <sz val="12"/>
      <color theme="0" tint="-0.499984740745262"/>
      <name val="Calibri"/>
      <family val="2"/>
      <scheme val="minor"/>
    </font>
    <font>
      <sz val="12"/>
      <name val="Calibri"/>
      <family val="2"/>
      <scheme val="minor"/>
    </font>
    <font>
      <b/>
      <sz val="12"/>
      <color theme="0"/>
      <name val="Calibri"/>
      <family val="2"/>
      <scheme val="minor"/>
    </font>
    <font>
      <b/>
      <sz val="12"/>
      <color indexed="56"/>
      <name val="Calibri"/>
      <family val="2"/>
      <scheme val="minor"/>
    </font>
    <font>
      <sz val="12"/>
      <color rgb="FF808080"/>
      <name val="Calibri"/>
      <family val="2"/>
      <scheme val="minor"/>
    </font>
    <font>
      <sz val="12"/>
      <color rgb="FFFF0000"/>
      <name val="Calibri"/>
      <family val="2"/>
      <scheme val="minor"/>
    </font>
    <font>
      <b/>
      <sz val="12"/>
      <color rgb="FF808080"/>
      <name val="Calibri"/>
      <family val="2"/>
      <scheme val="minor"/>
    </font>
    <font>
      <b/>
      <sz val="12"/>
      <color indexed="55"/>
      <name val="Calibri"/>
      <family val="2"/>
      <scheme val="minor"/>
    </font>
    <font>
      <sz val="12"/>
      <color indexed="56"/>
      <name val="Calibri"/>
      <family val="2"/>
      <scheme val="minor"/>
    </font>
    <font>
      <b/>
      <sz val="12"/>
      <color rgb="FFFF0000"/>
      <name val="Calibri"/>
      <family val="2"/>
      <scheme val="minor"/>
    </font>
    <font>
      <vertAlign val="superscript"/>
      <sz val="10"/>
      <name val="Calibri"/>
      <family val="2"/>
      <scheme val="minor"/>
    </font>
    <font>
      <i/>
      <sz val="10"/>
      <name val="Calibri"/>
      <family val="2"/>
      <scheme val="minor"/>
    </font>
    <font>
      <b/>
      <sz val="14"/>
      <color rgb="FF75923C"/>
      <name val="Calibri"/>
      <family val="2"/>
      <scheme val="minor"/>
    </font>
    <font>
      <sz val="8"/>
      <name val="Calibri"/>
      <family val="2"/>
      <scheme val="minor"/>
    </font>
    <font>
      <sz val="11"/>
      <name val="Calibri"/>
      <family val="2"/>
    </font>
    <font>
      <sz val="11"/>
      <color theme="1"/>
      <name val="Verdana"/>
      <family val="2"/>
    </font>
    <font>
      <u/>
      <sz val="10"/>
      <name val="Arial"/>
      <family val="2"/>
    </font>
    <font>
      <sz val="14"/>
      <color rgb="FFFF0000"/>
      <name val="Calibri"/>
      <family val="2"/>
      <scheme val="minor"/>
    </font>
    <font>
      <b/>
      <sz val="12"/>
      <color rgb="FF003366"/>
      <name val="Calibri"/>
      <family val="2"/>
      <scheme val="minor"/>
    </font>
    <font>
      <b/>
      <sz val="12"/>
      <color rgb="FF000000"/>
      <name val="Calibri"/>
      <family val="2"/>
      <scheme val="minor"/>
    </font>
    <font>
      <sz val="12"/>
      <color theme="0"/>
      <name val="Calibri"/>
      <family val="2"/>
      <scheme val="minor"/>
    </font>
    <font>
      <b/>
      <sz val="11"/>
      <color theme="1"/>
      <name val="Calibri"/>
      <family val="2"/>
      <scheme val="minor"/>
    </font>
    <font>
      <sz val="10"/>
      <name val="Times New Roman"/>
      <family val="1"/>
    </font>
    <font>
      <b/>
      <sz val="16"/>
      <color theme="6" tint="-0.249977111117893"/>
      <name val="Calibri"/>
      <family val="2"/>
      <scheme val="minor"/>
    </font>
    <font>
      <i/>
      <sz val="9.5"/>
      <color rgb="FF334350"/>
      <name val="Calibri"/>
      <family val="2"/>
    </font>
    <font>
      <sz val="11"/>
      <color rgb="FF51626F"/>
      <name val="Calibri"/>
      <family val="2"/>
    </font>
    <font>
      <b/>
      <i/>
      <u/>
      <sz val="9.5"/>
      <color rgb="FF334350"/>
      <name val="Calibri"/>
      <family val="2"/>
    </font>
    <font>
      <u/>
      <sz val="10"/>
      <color theme="10"/>
      <name val="Arial"/>
      <family val="2"/>
    </font>
    <font>
      <i/>
      <u/>
      <sz val="9.5"/>
      <color theme="10"/>
      <name val="Calibri"/>
      <family val="2"/>
      <scheme val="minor"/>
    </font>
    <font>
      <vertAlign val="superscript"/>
      <sz val="10"/>
      <color rgb="FF000000"/>
      <name val="Calibri"/>
      <family val="2"/>
    </font>
    <font>
      <i/>
      <sz val="9"/>
      <color rgb="FF334350"/>
      <name val="Calibri"/>
      <family val="2"/>
    </font>
    <font>
      <i/>
      <sz val="12"/>
      <color theme="0" tint="-0.34998626667073579"/>
      <name val="Calibri"/>
      <family val="2"/>
      <scheme val="minor"/>
    </font>
    <font>
      <b/>
      <sz val="10"/>
      <color theme="0"/>
      <name val="Aptos Display"/>
      <family val="2"/>
    </font>
    <font>
      <sz val="11"/>
      <color theme="0" tint="-0.499984740745262"/>
      <name val="Calibri"/>
      <family val="2"/>
      <scheme val="minor"/>
    </font>
    <font>
      <sz val="11"/>
      <color theme="1"/>
      <name val="Arial"/>
      <family val="2"/>
    </font>
    <font>
      <sz val="12"/>
      <name val="Times New Roman"/>
      <family val="1"/>
    </font>
    <font>
      <sz val="11"/>
      <name val="Calibri"/>
      <family val="2"/>
      <scheme val="minor"/>
    </font>
    <font>
      <b/>
      <sz val="11"/>
      <color theme="0"/>
      <name val="Aptos Display"/>
      <family val="2"/>
    </font>
    <font>
      <sz val="11"/>
      <color rgb="FF808080"/>
      <name val="Calibri"/>
      <family val="2"/>
      <scheme val="minor"/>
    </font>
    <font>
      <b/>
      <sz val="11"/>
      <color theme="0"/>
      <name val="Calibri"/>
      <family val="2"/>
      <scheme val="minor"/>
    </font>
    <font>
      <b/>
      <sz val="11"/>
      <name val="Calibri"/>
      <family val="2"/>
      <scheme val="minor"/>
    </font>
    <font>
      <b/>
      <sz val="11"/>
      <color rgb="FF000000"/>
      <name val="Calibri"/>
      <family val="2"/>
      <scheme val="minor"/>
    </font>
    <font>
      <b/>
      <sz val="11"/>
      <color indexed="55"/>
      <name val="Calibri"/>
      <family val="2"/>
      <scheme val="minor"/>
    </font>
    <font>
      <b/>
      <sz val="11"/>
      <color theme="0" tint="-0.249977111117893"/>
      <name val="Calibri"/>
      <family val="2"/>
      <scheme val="minor"/>
    </font>
    <font>
      <sz val="11"/>
      <color rgb="FFFF0000"/>
      <name val="Calibri"/>
      <family val="2"/>
      <scheme val="minor"/>
    </font>
    <font>
      <i/>
      <sz val="11"/>
      <color theme="0" tint="-0.34998626667073579"/>
      <name val="Calibri"/>
      <family val="2"/>
      <scheme val="minor"/>
    </font>
    <font>
      <i/>
      <sz val="11"/>
      <color rgb="FF808080"/>
      <name val="Calibri"/>
      <family val="2"/>
      <scheme val="minor"/>
    </font>
    <font>
      <i/>
      <sz val="11"/>
      <name val="Calibri"/>
      <family val="2"/>
      <scheme val="minor"/>
    </font>
    <font>
      <sz val="11"/>
      <color theme="0" tint="-0.34998626667073579"/>
      <name val="Calibri"/>
      <family val="2"/>
      <scheme val="minor"/>
    </font>
    <font>
      <b/>
      <sz val="11"/>
      <color rgb="FFFF0000"/>
      <name val="Calibri"/>
      <family val="2"/>
      <scheme val="minor"/>
    </font>
    <font>
      <sz val="12"/>
      <color theme="1"/>
      <name val="Calibri"/>
      <family val="2"/>
      <scheme val="minor"/>
    </font>
    <font>
      <sz val="8"/>
      <color theme="1"/>
      <name val="Calibri"/>
      <family val="2"/>
      <scheme val="minor"/>
    </font>
    <font>
      <sz val="10"/>
      <color theme="1"/>
      <name val="Times New Roman"/>
      <family val="2"/>
    </font>
    <font>
      <sz val="1"/>
      <color indexed="8"/>
      <name val="Courier"/>
      <family val="3"/>
    </font>
    <font>
      <sz val="10"/>
      <color rgb="FF000000"/>
      <name val="Arial"/>
      <family val="2"/>
    </font>
    <font>
      <u/>
      <sz val="10"/>
      <color indexed="12"/>
      <name val="Arial"/>
      <family val="2"/>
    </font>
    <font>
      <i/>
      <sz val="10"/>
      <name val="Helv"/>
    </font>
    <font>
      <sz val="10"/>
      <color indexed="8"/>
      <name val="Arial"/>
      <family val="2"/>
    </font>
    <font>
      <sz val="10"/>
      <color indexed="9"/>
      <name val="Arial"/>
      <family val="2"/>
    </font>
    <font>
      <sz val="10"/>
      <color rgb="FF595959"/>
      <name val="Arial"/>
      <family val="2"/>
    </font>
    <font>
      <i/>
      <sz val="10"/>
      <color rgb="FF595959"/>
      <name val="Arial"/>
      <family val="2"/>
    </font>
    <font>
      <u/>
      <sz val="8"/>
      <color theme="10"/>
      <name val="Calibri"/>
      <family val="2"/>
      <scheme val="minor"/>
    </font>
    <font>
      <u/>
      <sz val="11"/>
      <color theme="10"/>
      <name val="Calibri"/>
      <family val="2"/>
      <scheme val="minor"/>
    </font>
    <font>
      <b/>
      <sz val="8"/>
      <color indexed="8"/>
      <name val="Verdana"/>
      <family val="2"/>
    </font>
    <font>
      <b/>
      <u val="singleAccounting"/>
      <sz val="8"/>
      <color indexed="8"/>
      <name val="Arial"/>
      <family val="2"/>
    </font>
    <font>
      <sz val="1"/>
      <color indexed="9"/>
      <name val="Symbol"/>
      <family val="1"/>
      <charset val="2"/>
    </font>
    <font>
      <b/>
      <u val="singleAccounting"/>
      <sz val="8"/>
      <color indexed="8"/>
      <name val="Verdana"/>
      <family val="2"/>
    </font>
    <font>
      <b/>
      <sz val="10"/>
      <color indexed="9"/>
      <name val="Arial"/>
      <family val="2"/>
    </font>
    <font>
      <b/>
      <sz val="12"/>
      <color indexed="8"/>
      <name val="Verdana"/>
      <family val="2"/>
    </font>
    <font>
      <b/>
      <sz val="8"/>
      <color indexed="9"/>
      <name val="Verdana"/>
      <family val="2"/>
    </font>
    <font>
      <vertAlign val="subscript"/>
      <sz val="8"/>
      <color indexed="8"/>
      <name val="Arial"/>
      <family val="2"/>
    </font>
    <font>
      <vertAlign val="superscript"/>
      <sz val="8"/>
      <color indexed="8"/>
      <name val="Arial"/>
      <family val="2"/>
    </font>
    <font>
      <b/>
      <sz val="8"/>
      <color indexed="8"/>
      <name val="Arial"/>
      <family val="2"/>
    </font>
    <font>
      <i/>
      <sz val="8"/>
      <color indexed="8"/>
      <name val="Arial"/>
      <family val="2"/>
    </font>
    <font>
      <sz val="8"/>
      <color indexed="8"/>
      <name val="Arial"/>
      <family val="2"/>
    </font>
    <font>
      <b/>
      <sz val="13"/>
      <color indexed="8"/>
      <name val="Verdana"/>
      <family val="2"/>
    </font>
    <font>
      <i/>
      <sz val="11"/>
      <color theme="1"/>
      <name val="Calibri"/>
      <family val="2"/>
      <scheme val="minor"/>
    </font>
    <font>
      <sz val="11"/>
      <color theme="0"/>
      <name val="Calibri"/>
      <family val="2"/>
      <scheme val="minor"/>
    </font>
    <font>
      <b/>
      <sz val="12"/>
      <color theme="1"/>
      <name val="Calibri"/>
      <family val="2"/>
      <scheme val="minor"/>
    </font>
    <font>
      <sz val="11"/>
      <color theme="0"/>
      <name val="Aptos Display"/>
      <family val="2"/>
    </font>
    <font>
      <vertAlign val="superscript"/>
      <sz val="11"/>
      <color theme="1"/>
      <name val="Calibri"/>
      <family val="2"/>
      <scheme val="minor"/>
    </font>
    <font>
      <sz val="12"/>
      <name val="Calibri"/>
      <family val="2"/>
    </font>
    <font>
      <b/>
      <sz val="12"/>
      <name val="Calibri"/>
      <family val="2"/>
    </font>
    <font>
      <b/>
      <sz val="10"/>
      <name val="Calibri"/>
      <family val="2"/>
    </font>
    <font>
      <sz val="10"/>
      <name val="Arial"/>
      <family val="2"/>
    </font>
    <font>
      <b/>
      <sz val="12"/>
      <color rgb="FFFF0000"/>
      <name val="Calibri"/>
      <family val="2"/>
    </font>
    <font>
      <i/>
      <sz val="12"/>
      <name val="Calibri"/>
      <family val="2"/>
      <scheme val="minor"/>
    </font>
    <font>
      <b/>
      <sz val="12"/>
      <color theme="6" tint="-0.249977111117893"/>
      <name val="Calibri"/>
      <family val="2"/>
      <scheme val="minor"/>
    </font>
    <font>
      <b/>
      <sz val="11"/>
      <color rgb="FF9BBB59"/>
      <name val="Calibri"/>
      <family val="2"/>
      <scheme val="minor"/>
    </font>
    <font>
      <i/>
      <sz val="9"/>
      <name val="Calibri"/>
      <family val="2"/>
      <scheme val="minor"/>
    </font>
    <font>
      <b/>
      <sz val="10"/>
      <name val="Arial"/>
      <family val="2"/>
    </font>
    <font>
      <sz val="11"/>
      <name val="Arial"/>
      <family val="2"/>
    </font>
  </fonts>
  <fills count="37">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2"/>
      </patternFill>
    </fill>
    <fill>
      <patternFill patternType="solid">
        <fgColor indexed="55"/>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3"/>
      </patternFill>
    </fill>
    <fill>
      <patternFill patternType="solid">
        <fgColor indexed="26"/>
      </patternFill>
    </fill>
    <fill>
      <patternFill patternType="solid">
        <fgColor indexed="9"/>
        <bgColor indexed="64"/>
      </patternFill>
    </fill>
    <fill>
      <patternFill patternType="solid">
        <fgColor indexed="9"/>
        <bgColor indexed="8"/>
      </patternFill>
    </fill>
    <fill>
      <patternFill patternType="solid">
        <fgColor theme="0"/>
        <bgColor indexed="64"/>
      </patternFill>
    </fill>
    <fill>
      <patternFill patternType="solid">
        <fgColor rgb="FF58A30D"/>
        <bgColor indexed="64"/>
      </patternFill>
    </fill>
    <fill>
      <patternFill patternType="solid">
        <fgColor rgb="FF64A70B"/>
        <bgColor indexed="64"/>
      </patternFill>
    </fill>
    <fill>
      <patternFill patternType="solid">
        <fgColor rgb="FF425563"/>
        <bgColor indexed="64"/>
      </patternFill>
    </fill>
    <fill>
      <patternFill patternType="darkVertical">
        <fgColor rgb="FF5D87A1"/>
        <bgColor rgb="FF5D87A1"/>
      </patternFill>
    </fill>
    <fill>
      <patternFill patternType="solid">
        <fgColor rgb="FF4F81BD"/>
        <bgColor indexed="64"/>
      </patternFill>
    </fill>
    <fill>
      <patternFill patternType="solid">
        <fgColor indexed="60"/>
        <bgColor indexed="64"/>
      </patternFill>
    </fill>
    <fill>
      <patternFill patternType="solid">
        <fgColor indexed="62"/>
        <bgColor indexed="64"/>
      </patternFill>
    </fill>
    <fill>
      <patternFill patternType="solid">
        <fgColor indexed="63"/>
        <bgColor indexed="64"/>
      </patternFill>
    </fill>
    <fill>
      <patternFill patternType="solid">
        <fgColor indexed="56"/>
        <bgColor indexed="64"/>
      </patternFill>
    </fill>
    <fill>
      <patternFill patternType="solid">
        <fgColor rgb="FFFFFFFF"/>
        <bgColor rgb="FF000000"/>
      </patternFill>
    </fill>
  </fills>
  <borders count="51">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right/>
      <top/>
      <bottom style="thin">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style="hair">
        <color rgb="FF33430D"/>
      </left>
      <right/>
      <top style="hair">
        <color rgb="FF33430D"/>
      </top>
      <bottom/>
      <diagonal/>
    </border>
    <border>
      <left/>
      <right style="hair">
        <color rgb="FF33430D"/>
      </right>
      <top style="hair">
        <color rgb="FF33430D"/>
      </top>
      <bottom/>
      <diagonal/>
    </border>
    <border>
      <left/>
      <right/>
      <top/>
      <bottom style="thin">
        <color rgb="FF000000"/>
      </bottom>
      <diagonal/>
    </border>
    <border>
      <left/>
      <right style="thin">
        <color auto="1"/>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top/>
      <bottom/>
      <diagonal/>
    </border>
    <border>
      <left style="thin">
        <color theme="0"/>
      </left>
      <right style="thin">
        <color theme="0"/>
      </right>
      <top style="thin">
        <color theme="0"/>
      </top>
      <bottom style="thin">
        <color theme="0"/>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bottom/>
      <diagonal/>
    </border>
    <border>
      <left/>
      <right/>
      <top/>
      <bottom style="medium">
        <color rgb="FF808080"/>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style="thin">
        <color auto="1"/>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hair">
        <color rgb="FF33430D"/>
      </left>
      <right/>
      <top style="hair">
        <color rgb="FF33430D"/>
      </top>
      <bottom style="hair">
        <color rgb="FF33430D"/>
      </bottom>
      <diagonal/>
    </border>
    <border>
      <left/>
      <right style="hair">
        <color rgb="FF33430D"/>
      </right>
      <top style="hair">
        <color rgb="FF33430D"/>
      </top>
      <bottom style="hair">
        <color rgb="FF33430D"/>
      </bottom>
      <diagonal/>
    </border>
    <border>
      <left/>
      <right/>
      <top style="medium">
        <color rgb="FF808080"/>
      </top>
      <bottom style="medium">
        <color rgb="FF2C4D75"/>
      </bottom>
      <diagonal/>
    </border>
    <border>
      <left style="medium">
        <color indexed="64"/>
      </left>
      <right style="medium">
        <color indexed="64"/>
      </right>
      <top style="medium">
        <color indexed="64"/>
      </top>
      <bottom style="medium">
        <color indexed="64"/>
      </bottom>
      <diagonal/>
    </border>
    <border>
      <left/>
      <right/>
      <top/>
      <bottom style="medium">
        <color rgb="FF2C4D75"/>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s>
  <cellStyleXfs count="5589">
    <xf numFmtId="0" fontId="0" fillId="0" borderId="0"/>
    <xf numFmtId="0" fontId="18" fillId="0" borderId="0"/>
    <xf numFmtId="171" fontId="24" fillId="0" borderId="0"/>
    <xf numFmtId="172" fontId="22" fillId="0" borderId="0"/>
    <xf numFmtId="171" fontId="22" fillId="0" borderId="0"/>
    <xf numFmtId="172" fontId="23" fillId="0" borderId="0"/>
    <xf numFmtId="172" fontId="25" fillId="0" borderId="0"/>
    <xf numFmtId="171" fontId="23" fillId="0" borderId="0" applyProtection="0"/>
    <xf numFmtId="171" fontId="23" fillId="0" borderId="0" applyProtection="0"/>
    <xf numFmtId="172" fontId="23" fillId="0" borderId="0" applyProtection="0"/>
    <xf numFmtId="171" fontId="23" fillId="0" borderId="0" applyProtection="0"/>
    <xf numFmtId="171" fontId="23" fillId="0" borderId="0" applyProtection="0"/>
    <xf numFmtId="172" fontId="23" fillId="0" borderId="0" applyProtection="0"/>
    <xf numFmtId="171" fontId="23" fillId="0" borderId="0" applyProtection="0"/>
    <xf numFmtId="172" fontId="23" fillId="0" borderId="0" applyProtection="0"/>
    <xf numFmtId="171" fontId="23" fillId="0" borderId="0" applyProtection="0"/>
    <xf numFmtId="172" fontId="23" fillId="0" borderId="0" applyProtection="0"/>
    <xf numFmtId="171" fontId="23" fillId="0" borderId="0" applyProtection="0"/>
    <xf numFmtId="171" fontId="23" fillId="0" borderId="0" applyProtection="0"/>
    <xf numFmtId="172" fontId="23" fillId="0" borderId="0" applyProtection="0"/>
    <xf numFmtId="171" fontId="23" fillId="0" borderId="0" applyProtection="0"/>
    <xf numFmtId="171" fontId="23" fillId="0" borderId="0" applyProtection="0"/>
    <xf numFmtId="172" fontId="23" fillId="0" borderId="0" applyProtection="0"/>
    <xf numFmtId="171" fontId="23" fillId="0" borderId="0" applyProtection="0"/>
    <xf numFmtId="171" fontId="23" fillId="0" borderId="0" applyProtection="0"/>
    <xf numFmtId="172" fontId="23" fillId="0" borderId="0" applyProtection="0"/>
    <xf numFmtId="171" fontId="23" fillId="0" borderId="0" applyProtection="0"/>
    <xf numFmtId="171" fontId="23" fillId="0" borderId="0" applyProtection="0"/>
    <xf numFmtId="172" fontId="23" fillId="0" borderId="0" applyProtection="0"/>
    <xf numFmtId="0" fontId="24" fillId="0" borderId="0"/>
    <xf numFmtId="0" fontId="22" fillId="0" borderId="0"/>
    <xf numFmtId="0" fontId="22" fillId="0" borderId="0"/>
    <xf numFmtId="0" fontId="22" fillId="0" borderId="0"/>
    <xf numFmtId="172"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171" fontId="23" fillId="0" borderId="0" applyProtection="0"/>
    <xf numFmtId="171" fontId="23" fillId="0" borderId="0" applyProtection="0"/>
    <xf numFmtId="172" fontId="23" fillId="0" borderId="0" applyProtection="0"/>
    <xf numFmtId="0" fontId="23" fillId="0" borderId="0"/>
    <xf numFmtId="0" fontId="23" fillId="0" borderId="0"/>
    <xf numFmtId="171" fontId="23" fillId="0" borderId="0" applyProtection="0"/>
    <xf numFmtId="171" fontId="23" fillId="0" borderId="0" applyProtection="0"/>
    <xf numFmtId="172" fontId="23" fillId="0" borderId="0" applyProtection="0"/>
    <xf numFmtId="171" fontId="23" fillId="0" borderId="0"/>
    <xf numFmtId="171" fontId="23" fillId="0" borderId="0"/>
    <xf numFmtId="172" fontId="23" fillId="0" borderId="0"/>
    <xf numFmtId="171" fontId="25" fillId="0" borderId="0"/>
    <xf numFmtId="0" fontId="23" fillId="0" borderId="0"/>
    <xf numFmtId="0" fontId="23" fillId="0" borderId="0"/>
    <xf numFmtId="172" fontId="25" fillId="0" borderId="0"/>
    <xf numFmtId="0" fontId="20" fillId="0" borderId="0"/>
    <xf numFmtId="0" fontId="23" fillId="0" borderId="0"/>
    <xf numFmtId="0" fontId="23" fillId="0" borderId="0"/>
    <xf numFmtId="172" fontId="25" fillId="0" borderId="0"/>
    <xf numFmtId="0" fontId="23" fillId="0" borderId="0"/>
    <xf numFmtId="171" fontId="23" fillId="0" borderId="0"/>
    <xf numFmtId="171" fontId="23" fillId="0" borderId="0"/>
    <xf numFmtId="172" fontId="23" fillId="0" borderId="0"/>
    <xf numFmtId="171" fontId="23" fillId="0" borderId="0"/>
    <xf numFmtId="172" fontId="23" fillId="0" borderId="0"/>
    <xf numFmtId="171" fontId="23" fillId="0" borderId="0"/>
    <xf numFmtId="172" fontId="23" fillId="0" borderId="0"/>
    <xf numFmtId="171" fontId="24" fillId="0" borderId="0"/>
    <xf numFmtId="172" fontId="22" fillId="0" borderId="0"/>
    <xf numFmtId="171" fontId="24" fillId="0" borderId="0"/>
    <xf numFmtId="171" fontId="22" fillId="0" borderId="0"/>
    <xf numFmtId="171" fontId="22" fillId="0" borderId="0"/>
    <xf numFmtId="171" fontId="22" fillId="0" borderId="0"/>
    <xf numFmtId="172" fontId="22" fillId="0" borderId="0"/>
    <xf numFmtId="171" fontId="22" fillId="0" borderId="0"/>
    <xf numFmtId="171" fontId="22" fillId="0" borderId="0"/>
    <xf numFmtId="171" fontId="22" fillId="0" borderId="0"/>
    <xf numFmtId="171" fontId="22" fillId="0" borderId="0"/>
    <xf numFmtId="171" fontId="22" fillId="0" borderId="0"/>
    <xf numFmtId="171" fontId="22" fillId="0" borderId="0"/>
    <xf numFmtId="171" fontId="22" fillId="0" borderId="0"/>
    <xf numFmtId="171" fontId="22" fillId="0" borderId="0"/>
    <xf numFmtId="171" fontId="22" fillId="0" borderId="0"/>
    <xf numFmtId="171" fontId="22" fillId="0" borderId="0"/>
    <xf numFmtId="171" fontId="22" fillId="0" borderId="0"/>
    <xf numFmtId="172" fontId="22" fillId="0" borderId="0"/>
    <xf numFmtId="171" fontId="22" fillId="0" borderId="0"/>
    <xf numFmtId="171" fontId="22" fillId="0" borderId="0"/>
    <xf numFmtId="171" fontId="22" fillId="0" borderId="0"/>
    <xf numFmtId="171" fontId="22" fillId="0" borderId="0"/>
    <xf numFmtId="171" fontId="22" fillId="0" borderId="0"/>
    <xf numFmtId="171" fontId="22" fillId="0" borderId="0"/>
    <xf numFmtId="171" fontId="22" fillId="0" borderId="0"/>
    <xf numFmtId="171" fontId="22" fillId="0" borderId="0"/>
    <xf numFmtId="0" fontId="23" fillId="0" borderId="0"/>
    <xf numFmtId="0" fontId="23" fillId="0" borderId="0"/>
    <xf numFmtId="171" fontId="23" fillId="0" borderId="0" applyProtection="0"/>
    <xf numFmtId="172" fontId="23" fillId="0" borderId="0" applyProtection="0"/>
    <xf numFmtId="171" fontId="23" fillId="0" borderId="0" applyProtection="0"/>
    <xf numFmtId="172" fontId="23" fillId="0" borderId="0" applyProtection="0"/>
    <xf numFmtId="171" fontId="23" fillId="0" borderId="0" applyProtection="0"/>
    <xf numFmtId="171" fontId="23" fillId="0" borderId="0" applyProtection="0"/>
    <xf numFmtId="172" fontId="23" fillId="0" borderId="0" applyProtection="0"/>
    <xf numFmtId="171" fontId="23" fillId="0" borderId="0" applyProtection="0"/>
    <xf numFmtId="171" fontId="23" fillId="0" borderId="0" applyProtection="0"/>
    <xf numFmtId="172" fontId="23" fillId="0" borderId="0" applyProtection="0"/>
    <xf numFmtId="0" fontId="23" fillId="0" borderId="0"/>
    <xf numFmtId="0" fontId="23" fillId="0" borderId="0"/>
    <xf numFmtId="0" fontId="23" fillId="0" borderId="0"/>
    <xf numFmtId="171" fontId="23" fillId="0" borderId="0"/>
    <xf numFmtId="171" fontId="23" fillId="0" borderId="0"/>
    <xf numFmtId="172" fontId="23" fillId="0" borderId="0"/>
    <xf numFmtId="0" fontId="23" fillId="0" borderId="0"/>
    <xf numFmtId="0" fontId="23" fillId="0" borderId="0"/>
    <xf numFmtId="171" fontId="26" fillId="2" borderId="0" applyNumberFormat="0" applyBorder="0" applyAlignment="0" applyProtection="0"/>
    <xf numFmtId="172" fontId="26" fillId="2" borderId="0" applyNumberFormat="0" applyBorder="0" applyAlignment="0" applyProtection="0"/>
    <xf numFmtId="171" fontId="26" fillId="3" borderId="0" applyNumberFormat="0" applyBorder="0" applyAlignment="0" applyProtection="0"/>
    <xf numFmtId="172" fontId="26" fillId="3" borderId="0" applyNumberFormat="0" applyBorder="0" applyAlignment="0" applyProtection="0"/>
    <xf numFmtId="171" fontId="26" fillId="4" borderId="0" applyNumberFormat="0" applyBorder="0" applyAlignment="0" applyProtection="0"/>
    <xf numFmtId="172" fontId="26" fillId="4" borderId="0" applyNumberFormat="0" applyBorder="0" applyAlignment="0" applyProtection="0"/>
    <xf numFmtId="171" fontId="26" fillId="5" borderId="0" applyNumberFormat="0" applyBorder="0" applyAlignment="0" applyProtection="0"/>
    <xf numFmtId="172" fontId="26" fillId="5" borderId="0" applyNumberFormat="0" applyBorder="0" applyAlignment="0" applyProtection="0"/>
    <xf numFmtId="171" fontId="26" fillId="6" borderId="0" applyNumberFormat="0" applyBorder="0" applyAlignment="0" applyProtection="0"/>
    <xf numFmtId="172" fontId="26" fillId="6" borderId="0" applyNumberFormat="0" applyBorder="0" applyAlignment="0" applyProtection="0"/>
    <xf numFmtId="171" fontId="26" fillId="7" borderId="0" applyNumberFormat="0" applyBorder="0" applyAlignment="0" applyProtection="0"/>
    <xf numFmtId="172" fontId="26" fillId="7" borderId="0" applyNumberFormat="0" applyBorder="0" applyAlignment="0" applyProtection="0"/>
    <xf numFmtId="171" fontId="26" fillId="8" borderId="0" applyNumberFormat="0" applyBorder="0" applyAlignment="0" applyProtection="0"/>
    <xf numFmtId="172" fontId="26" fillId="8" borderId="0" applyNumberFormat="0" applyBorder="0" applyAlignment="0" applyProtection="0"/>
    <xf numFmtId="171" fontId="26" fillId="9" borderId="0" applyNumberFormat="0" applyBorder="0" applyAlignment="0" applyProtection="0"/>
    <xf numFmtId="172" fontId="26" fillId="9" borderId="0" applyNumberFormat="0" applyBorder="0" applyAlignment="0" applyProtection="0"/>
    <xf numFmtId="171" fontId="26" fillId="10" borderId="0" applyNumberFormat="0" applyBorder="0" applyAlignment="0" applyProtection="0"/>
    <xf numFmtId="172" fontId="26" fillId="10" borderId="0" applyNumberFormat="0" applyBorder="0" applyAlignment="0" applyProtection="0"/>
    <xf numFmtId="171" fontId="26" fillId="5" borderId="0" applyNumberFormat="0" applyBorder="0" applyAlignment="0" applyProtection="0"/>
    <xf numFmtId="172" fontId="26" fillId="5" borderId="0" applyNumberFormat="0" applyBorder="0" applyAlignment="0" applyProtection="0"/>
    <xf numFmtId="171" fontId="26" fillId="8" borderId="0" applyNumberFormat="0" applyBorder="0" applyAlignment="0" applyProtection="0"/>
    <xf numFmtId="172" fontId="26" fillId="8" borderId="0" applyNumberFormat="0" applyBorder="0" applyAlignment="0" applyProtection="0"/>
    <xf numFmtId="171" fontId="26" fillId="11" borderId="0" applyNumberFormat="0" applyBorder="0" applyAlignment="0" applyProtection="0"/>
    <xf numFmtId="172" fontId="26" fillId="11" borderId="0" applyNumberFormat="0" applyBorder="0" applyAlignment="0" applyProtection="0"/>
    <xf numFmtId="171" fontId="27" fillId="12" borderId="0" applyNumberFormat="0" applyBorder="0" applyAlignment="0" applyProtection="0"/>
    <xf numFmtId="172" fontId="27" fillId="12" borderId="0" applyNumberFormat="0" applyBorder="0" applyAlignment="0" applyProtection="0"/>
    <xf numFmtId="171" fontId="27" fillId="9" borderId="0" applyNumberFormat="0" applyBorder="0" applyAlignment="0" applyProtection="0"/>
    <xf numFmtId="172" fontId="27" fillId="9" borderId="0" applyNumberFormat="0" applyBorder="0" applyAlignment="0" applyProtection="0"/>
    <xf numFmtId="171" fontId="27" fillId="10" borderId="0" applyNumberFormat="0" applyBorder="0" applyAlignment="0" applyProtection="0"/>
    <xf numFmtId="172" fontId="27" fillId="10" borderId="0" applyNumberFormat="0" applyBorder="0" applyAlignment="0" applyProtection="0"/>
    <xf numFmtId="171" fontId="27" fillId="13" borderId="0" applyNumberFormat="0" applyBorder="0" applyAlignment="0" applyProtection="0"/>
    <xf numFmtId="172" fontId="27" fillId="13" borderId="0" applyNumberFormat="0" applyBorder="0" applyAlignment="0" applyProtection="0"/>
    <xf numFmtId="171" fontId="27" fillId="14" borderId="0" applyNumberFormat="0" applyBorder="0" applyAlignment="0" applyProtection="0"/>
    <xf numFmtId="172" fontId="27" fillId="14" borderId="0" applyNumberFormat="0" applyBorder="0" applyAlignment="0" applyProtection="0"/>
    <xf numFmtId="171" fontId="27" fillId="15" borderId="0" applyNumberFormat="0" applyBorder="0" applyAlignment="0" applyProtection="0"/>
    <xf numFmtId="172" fontId="27" fillId="15" borderId="0" applyNumberFormat="0" applyBorder="0" applyAlignment="0" applyProtection="0"/>
    <xf numFmtId="171" fontId="28" fillId="4" borderId="0" applyNumberFormat="0" applyBorder="0" applyAlignment="0" applyProtection="0"/>
    <xf numFmtId="172" fontId="28" fillId="4" borderId="0" applyNumberFormat="0" applyBorder="0" applyAlignment="0" applyProtection="0"/>
    <xf numFmtId="171" fontId="29" fillId="16" borderId="1" applyNumberFormat="0" applyAlignment="0" applyProtection="0"/>
    <xf numFmtId="172" fontId="29" fillId="16" borderId="1" applyNumberFormat="0" applyAlignment="0" applyProtection="0"/>
    <xf numFmtId="171" fontId="30" fillId="17" borderId="2" applyNumberFormat="0" applyAlignment="0" applyProtection="0"/>
    <xf numFmtId="172" fontId="30" fillId="17" borderId="2" applyNumberFormat="0" applyAlignment="0" applyProtection="0"/>
    <xf numFmtId="171" fontId="31" fillId="0" borderId="3" applyNumberFormat="0" applyFill="0" applyAlignment="0" applyProtection="0"/>
    <xf numFmtId="172" fontId="31" fillId="0" borderId="3" applyNumberFormat="0" applyFill="0" applyAlignment="0" applyProtection="0"/>
    <xf numFmtId="171" fontId="32" fillId="0" borderId="0" applyNumberFormat="0" applyFill="0" applyBorder="0" applyAlignment="0" applyProtection="0"/>
    <xf numFmtId="172" fontId="32" fillId="0" borderId="0" applyNumberFormat="0" applyFill="0" applyBorder="0" applyAlignment="0" applyProtection="0"/>
    <xf numFmtId="171" fontId="27" fillId="18" borderId="0" applyNumberFormat="0" applyBorder="0" applyAlignment="0" applyProtection="0"/>
    <xf numFmtId="172" fontId="27" fillId="18" borderId="0" applyNumberFormat="0" applyBorder="0" applyAlignment="0" applyProtection="0"/>
    <xf numFmtId="171" fontId="27" fillId="19" borderId="0" applyNumberFormat="0" applyBorder="0" applyAlignment="0" applyProtection="0"/>
    <xf numFmtId="172" fontId="27" fillId="19" borderId="0" applyNumberFormat="0" applyBorder="0" applyAlignment="0" applyProtection="0"/>
    <xf numFmtId="171" fontId="27" fillId="20" borderId="0" applyNumberFormat="0" applyBorder="0" applyAlignment="0" applyProtection="0"/>
    <xf numFmtId="172" fontId="27" fillId="20" borderId="0" applyNumberFormat="0" applyBorder="0" applyAlignment="0" applyProtection="0"/>
    <xf numFmtId="171" fontId="27" fillId="13" borderId="0" applyNumberFormat="0" applyBorder="0" applyAlignment="0" applyProtection="0"/>
    <xf numFmtId="172" fontId="27" fillId="13" borderId="0" applyNumberFormat="0" applyBorder="0" applyAlignment="0" applyProtection="0"/>
    <xf numFmtId="171" fontId="27" fillId="14" borderId="0" applyNumberFormat="0" applyBorder="0" applyAlignment="0" applyProtection="0"/>
    <xf numFmtId="172" fontId="27" fillId="14" borderId="0" applyNumberFormat="0" applyBorder="0" applyAlignment="0" applyProtection="0"/>
    <xf numFmtId="171" fontId="27" fillId="21" borderId="0" applyNumberFormat="0" applyBorder="0" applyAlignment="0" applyProtection="0"/>
    <xf numFmtId="172" fontId="27" fillId="21" borderId="0" applyNumberFormat="0" applyBorder="0" applyAlignment="0" applyProtection="0"/>
    <xf numFmtId="171" fontId="33" fillId="7" borderId="1" applyNumberFormat="0" applyAlignment="0" applyProtection="0"/>
    <xf numFmtId="172" fontId="33" fillId="7" borderId="1" applyNumberFormat="0" applyAlignment="0" applyProtection="0"/>
    <xf numFmtId="171" fontId="25" fillId="0" borderId="0"/>
    <xf numFmtId="172" fontId="25" fillId="0" borderId="0"/>
    <xf numFmtId="172" fontId="25" fillId="0" borderId="0"/>
    <xf numFmtId="44" fontId="22" fillId="0" borderId="0" applyFont="0" applyFill="0" applyBorder="0" applyAlignment="0" applyProtection="0"/>
    <xf numFmtId="171" fontId="34" fillId="3" borderId="0" applyNumberFormat="0" applyBorder="0" applyAlignment="0" applyProtection="0"/>
    <xf numFmtId="172" fontId="34" fillId="3" borderId="0" applyNumberFormat="0" applyBorder="0" applyAlignment="0" applyProtection="0"/>
    <xf numFmtId="165" fontId="23" fillId="0" borderId="0" applyFont="0" applyFill="0" applyBorder="0" applyAlignment="0" applyProtection="0"/>
    <xf numFmtId="171" fontId="35" fillId="22" borderId="0" applyNumberFormat="0" applyBorder="0" applyAlignment="0" applyProtection="0"/>
    <xf numFmtId="172" fontId="35" fillId="22" borderId="0" applyNumberFormat="0" applyBorder="0" applyAlignment="0" applyProtection="0"/>
    <xf numFmtId="0" fontId="22" fillId="0" borderId="0"/>
    <xf numFmtId="0" fontId="43" fillId="0" borderId="0"/>
    <xf numFmtId="0" fontId="22" fillId="0" borderId="0"/>
    <xf numFmtId="0" fontId="23" fillId="0" borderId="0"/>
    <xf numFmtId="0" fontId="23" fillId="0" borderId="0"/>
    <xf numFmtId="171" fontId="26" fillId="23" borderId="4" applyNumberFormat="0" applyFont="0" applyAlignment="0" applyProtection="0"/>
    <xf numFmtId="172" fontId="26" fillId="23" borderId="4" applyNumberFormat="0" applyFont="0" applyAlignment="0" applyProtection="0"/>
    <xf numFmtId="9" fontId="18" fillId="0" borderId="0" applyFont="0" applyFill="0" applyBorder="0" applyAlignment="0" applyProtection="0"/>
    <xf numFmtId="9" fontId="24" fillId="0" borderId="0" applyFont="0" applyFill="0" applyBorder="0" applyAlignment="0" applyProtection="0"/>
    <xf numFmtId="9" fontId="22" fillId="0" borderId="0" applyFont="0" applyFill="0" applyBorder="0" applyAlignment="0" applyProtection="0"/>
    <xf numFmtId="9" fontId="23" fillId="0" borderId="0" applyFont="0" applyFill="0" applyBorder="0" applyAlignment="0" applyProtection="0"/>
    <xf numFmtId="9" fontId="21" fillId="0" borderId="0" applyFont="0" applyFill="0" applyBorder="0" applyAlignment="0" applyProtection="0"/>
    <xf numFmtId="9" fontId="43" fillId="0" borderId="0" applyFont="0" applyFill="0" applyBorder="0" applyAlignment="0" applyProtection="0"/>
    <xf numFmtId="9" fontId="22" fillId="0" borderId="0" applyFont="0" applyFill="0" applyBorder="0" applyAlignment="0" applyProtection="0"/>
    <xf numFmtId="171" fontId="36" fillId="16" borderId="5" applyNumberFormat="0" applyAlignment="0" applyProtection="0"/>
    <xf numFmtId="172" fontId="36" fillId="16" borderId="5" applyNumberFormat="0" applyAlignment="0" applyProtection="0"/>
    <xf numFmtId="171" fontId="37" fillId="0" borderId="0" applyNumberFormat="0" applyFill="0" applyBorder="0" applyAlignment="0" applyProtection="0"/>
    <xf numFmtId="172" fontId="37" fillId="0" borderId="0" applyNumberFormat="0" applyFill="0" applyBorder="0" applyAlignment="0" applyProtection="0"/>
    <xf numFmtId="171" fontId="38" fillId="0" borderId="0" applyNumberFormat="0" applyFill="0" applyBorder="0" applyAlignment="0" applyProtection="0"/>
    <xf numFmtId="172" fontId="38" fillId="0" borderId="0" applyNumberFormat="0" applyFill="0" applyBorder="0" applyAlignment="0" applyProtection="0"/>
    <xf numFmtId="171" fontId="39" fillId="0" borderId="0" applyNumberFormat="0" applyFill="0" applyBorder="0" applyAlignment="0" applyProtection="0"/>
    <xf numFmtId="171" fontId="40" fillId="0" borderId="6" applyNumberFormat="0" applyFill="0" applyAlignment="0" applyProtection="0"/>
    <xf numFmtId="172" fontId="40" fillId="0" borderId="6" applyNumberFormat="0" applyFill="0" applyAlignment="0" applyProtection="0"/>
    <xf numFmtId="171" fontId="41" fillId="0" borderId="7" applyNumberFormat="0" applyFill="0" applyAlignment="0" applyProtection="0"/>
    <xf numFmtId="172" fontId="41" fillId="0" borderId="7" applyNumberFormat="0" applyFill="0" applyAlignment="0" applyProtection="0"/>
    <xf numFmtId="171" fontId="32" fillId="0" borderId="8" applyNumberFormat="0" applyFill="0" applyAlignment="0" applyProtection="0"/>
    <xf numFmtId="172" fontId="32" fillId="0" borderId="8" applyNumberFormat="0" applyFill="0" applyAlignment="0" applyProtection="0"/>
    <xf numFmtId="172" fontId="39" fillId="0" borderId="0" applyNumberFormat="0" applyFill="0" applyBorder="0" applyAlignment="0" applyProtection="0"/>
    <xf numFmtId="171" fontId="42" fillId="0" borderId="9" applyNumberFormat="0" applyFill="0" applyAlignment="0" applyProtection="0"/>
    <xf numFmtId="172" fontId="42" fillId="0" borderId="9" applyNumberFormat="0" applyFill="0" applyAlignment="0" applyProtection="0"/>
    <xf numFmtId="0" fontId="18" fillId="0" borderId="0"/>
    <xf numFmtId="0" fontId="46" fillId="0" borderId="0"/>
    <xf numFmtId="165" fontId="18" fillId="0" borderId="0" applyFont="0" applyFill="0" applyBorder="0" applyAlignment="0" applyProtection="0"/>
    <xf numFmtId="0" fontId="17" fillId="0" borderId="0"/>
    <xf numFmtId="9" fontId="46" fillId="0" borderId="0" applyFont="0" applyFill="0" applyBorder="0" applyAlignment="0" applyProtection="0"/>
    <xf numFmtId="9" fontId="48" fillId="0" borderId="0" applyFont="0" applyFill="0" applyBorder="0" applyAlignment="0" applyProtection="0"/>
    <xf numFmtId="0" fontId="49" fillId="0" borderId="0"/>
    <xf numFmtId="0" fontId="25" fillId="0" borderId="0"/>
    <xf numFmtId="9" fontId="22" fillId="0" borderId="0" applyFont="0" applyFill="0" applyBorder="0" applyAlignment="0" applyProtection="0"/>
    <xf numFmtId="0" fontId="18" fillId="0" borderId="0"/>
    <xf numFmtId="171" fontId="22" fillId="0" borderId="0"/>
    <xf numFmtId="172" fontId="18" fillId="0" borderId="0"/>
    <xf numFmtId="171" fontId="18" fillId="0" borderId="0" applyProtection="0"/>
    <xf numFmtId="171" fontId="18" fillId="0" borderId="0" applyProtection="0"/>
    <xf numFmtId="172" fontId="18" fillId="0" borderId="0" applyProtection="0"/>
    <xf numFmtId="171" fontId="18" fillId="0" borderId="0" applyProtection="0"/>
    <xf numFmtId="171" fontId="18" fillId="0" borderId="0" applyProtection="0"/>
    <xf numFmtId="172" fontId="18" fillId="0" borderId="0" applyProtection="0"/>
    <xf numFmtId="171" fontId="18" fillId="0" borderId="0" applyProtection="0"/>
    <xf numFmtId="172" fontId="18" fillId="0" borderId="0" applyProtection="0"/>
    <xf numFmtId="171" fontId="18" fillId="0" borderId="0" applyProtection="0"/>
    <xf numFmtId="172" fontId="18" fillId="0" borderId="0" applyProtection="0"/>
    <xf numFmtId="171" fontId="18" fillId="0" borderId="0" applyProtection="0"/>
    <xf numFmtId="171" fontId="18" fillId="0" borderId="0" applyProtection="0"/>
    <xf numFmtId="172" fontId="18" fillId="0" borderId="0" applyProtection="0"/>
    <xf numFmtId="171" fontId="18" fillId="0" borderId="0" applyProtection="0"/>
    <xf numFmtId="171" fontId="18" fillId="0" borderId="0" applyProtection="0"/>
    <xf numFmtId="172" fontId="18" fillId="0" borderId="0" applyProtection="0"/>
    <xf numFmtId="171" fontId="18" fillId="0" borderId="0" applyProtection="0"/>
    <xf numFmtId="171" fontId="18" fillId="0" borderId="0" applyProtection="0"/>
    <xf numFmtId="172" fontId="18" fillId="0" borderId="0" applyProtection="0"/>
    <xf numFmtId="171" fontId="18" fillId="0" borderId="0" applyProtection="0"/>
    <xf numFmtId="171" fontId="18" fillId="0" borderId="0" applyProtection="0"/>
    <xf numFmtId="172" fontId="18" fillId="0" borderId="0" applyProtection="0"/>
    <xf numFmtId="0" fontId="22" fillId="0" borderId="0"/>
    <xf numFmtId="171" fontId="18" fillId="0" borderId="0" applyProtection="0"/>
    <xf numFmtId="171" fontId="18" fillId="0" borderId="0" applyProtection="0"/>
    <xf numFmtId="172" fontId="18" fillId="0" borderId="0" applyProtection="0"/>
    <xf numFmtId="0" fontId="18" fillId="0" borderId="0"/>
    <xf numFmtId="0" fontId="18" fillId="0" borderId="0"/>
    <xf numFmtId="171" fontId="18" fillId="0" borderId="0" applyProtection="0"/>
    <xf numFmtId="171" fontId="18" fillId="0" borderId="0" applyProtection="0"/>
    <xf numFmtId="172" fontId="18" fillId="0" borderId="0" applyProtection="0"/>
    <xf numFmtId="171" fontId="18" fillId="0" borderId="0"/>
    <xf numFmtId="171" fontId="18" fillId="0" borderId="0"/>
    <xf numFmtId="172" fontId="18" fillId="0" borderId="0"/>
    <xf numFmtId="0" fontId="18" fillId="0" borderId="0"/>
    <xf numFmtId="0" fontId="18" fillId="0" borderId="0"/>
    <xf numFmtId="0" fontId="18" fillId="0" borderId="0"/>
    <xf numFmtId="0" fontId="18" fillId="0" borderId="0"/>
    <xf numFmtId="0" fontId="18" fillId="0" borderId="0"/>
    <xf numFmtId="171" fontId="18" fillId="0" borderId="0"/>
    <xf numFmtId="171" fontId="18" fillId="0" borderId="0"/>
    <xf numFmtId="172" fontId="18" fillId="0" borderId="0"/>
    <xf numFmtId="171" fontId="18" fillId="0" borderId="0"/>
    <xf numFmtId="172" fontId="18" fillId="0" borderId="0"/>
    <xf numFmtId="171" fontId="18" fillId="0" borderId="0"/>
    <xf numFmtId="172" fontId="18" fillId="0" borderId="0"/>
    <xf numFmtId="171" fontId="22" fillId="0" borderId="0"/>
    <xf numFmtId="171" fontId="22" fillId="0" borderId="0"/>
    <xf numFmtId="0" fontId="18" fillId="0" borderId="0"/>
    <xf numFmtId="0" fontId="18" fillId="0" borderId="0"/>
    <xf numFmtId="171" fontId="18" fillId="0" borderId="0" applyProtection="0"/>
    <xf numFmtId="172" fontId="18" fillId="0" borderId="0" applyProtection="0"/>
    <xf numFmtId="171" fontId="18" fillId="0" borderId="0" applyProtection="0"/>
    <xf numFmtId="172" fontId="18" fillId="0" borderId="0" applyProtection="0"/>
    <xf numFmtId="171" fontId="18" fillId="0" borderId="0" applyProtection="0"/>
    <xf numFmtId="171" fontId="18" fillId="0" borderId="0" applyProtection="0"/>
    <xf numFmtId="172" fontId="18" fillId="0" borderId="0" applyProtection="0"/>
    <xf numFmtId="171" fontId="18" fillId="0" borderId="0" applyProtection="0"/>
    <xf numFmtId="171" fontId="18" fillId="0" borderId="0" applyProtection="0"/>
    <xf numFmtId="172" fontId="18" fillId="0" borderId="0" applyProtection="0"/>
    <xf numFmtId="0" fontId="18" fillId="0" borderId="0"/>
    <xf numFmtId="0" fontId="18" fillId="0" borderId="0"/>
    <xf numFmtId="0" fontId="18" fillId="0" borderId="0"/>
    <xf numFmtId="171" fontId="18" fillId="0" borderId="0"/>
    <xf numFmtId="171" fontId="18" fillId="0" borderId="0"/>
    <xf numFmtId="172" fontId="18" fillId="0" borderId="0"/>
    <xf numFmtId="0" fontId="18" fillId="0" borderId="0"/>
    <xf numFmtId="0" fontId="18" fillId="0" borderId="0"/>
    <xf numFmtId="44" fontId="22" fillId="0" borderId="0" applyFont="0" applyFill="0" applyBorder="0" applyAlignment="0" applyProtection="0"/>
    <xf numFmtId="0" fontId="18" fillId="0" borderId="0"/>
    <xf numFmtId="9" fontId="18" fillId="0" borderId="0" applyFont="0" applyFill="0" applyBorder="0" applyAlignment="0" applyProtection="0"/>
    <xf numFmtId="0" fontId="18" fillId="0" borderId="0"/>
    <xf numFmtId="165" fontId="18" fillId="0" borderId="0" applyFont="0" applyFill="0" applyBorder="0" applyAlignment="0" applyProtection="0"/>
    <xf numFmtId="0" fontId="16" fillId="0" borderId="0"/>
    <xf numFmtId="172" fontId="18" fillId="0" borderId="0"/>
    <xf numFmtId="0" fontId="20" fillId="0" borderId="0"/>
    <xf numFmtId="0" fontId="20" fillId="0" borderId="0"/>
    <xf numFmtId="0" fontId="20" fillId="0" borderId="0"/>
    <xf numFmtId="0" fontId="20" fillId="0" borderId="0"/>
    <xf numFmtId="0" fontId="18" fillId="0" borderId="0"/>
    <xf numFmtId="0" fontId="20" fillId="0" borderId="0"/>
    <xf numFmtId="164" fontId="20" fillId="0" borderId="0" applyFont="0" applyFill="0" applyBorder="0" applyAlignment="0" applyProtection="0"/>
    <xf numFmtId="43" fontId="20" fillId="0" borderId="0" applyFont="0" applyFill="0" applyBorder="0" applyAlignment="0" applyProtection="0"/>
    <xf numFmtId="165" fontId="20" fillId="0" borderId="0" applyFont="0" applyFill="0" applyBorder="0" applyAlignment="0" applyProtection="0"/>
    <xf numFmtId="0" fontId="20" fillId="0" borderId="0"/>
    <xf numFmtId="0" fontId="15" fillId="0" borderId="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0" fontId="20" fillId="0" borderId="0"/>
    <xf numFmtId="0" fontId="14" fillId="0" borderId="0"/>
    <xf numFmtId="0" fontId="18" fillId="0" borderId="0"/>
    <xf numFmtId="0" fontId="18" fillId="0" borderId="0"/>
    <xf numFmtId="0" fontId="18" fillId="0" borderId="0"/>
    <xf numFmtId="0" fontId="22" fillId="0" borderId="0"/>
    <xf numFmtId="0" fontId="69" fillId="0" borderId="0"/>
    <xf numFmtId="0" fontId="13" fillId="0" borderId="0"/>
    <xf numFmtId="0" fontId="69" fillId="0" borderId="0"/>
    <xf numFmtId="0" fontId="12" fillId="0" borderId="0"/>
    <xf numFmtId="0" fontId="18" fillId="0" borderId="0"/>
    <xf numFmtId="44" fontId="22" fillId="0" borderId="0" applyFont="0" applyFill="0" applyBorder="0" applyAlignment="0" applyProtection="0"/>
    <xf numFmtId="165" fontId="18" fillId="0" borderId="0" applyFont="0" applyFill="0" applyBorder="0" applyAlignment="0" applyProtection="0"/>
    <xf numFmtId="0" fontId="11" fillId="0" borderId="0"/>
    <xf numFmtId="9" fontId="13" fillId="0" borderId="0" applyFont="0" applyFill="0" applyBorder="0" applyAlignment="0" applyProtection="0"/>
    <xf numFmtId="44" fontId="22" fillId="0" borderId="0" applyFont="0" applyFill="0" applyBorder="0" applyAlignment="0" applyProtection="0"/>
    <xf numFmtId="165" fontId="18" fillId="0" borderId="0" applyFont="0" applyFill="0" applyBorder="0" applyAlignment="0" applyProtection="0"/>
    <xf numFmtId="0" fontId="11" fillId="0" borderId="0"/>
    <xf numFmtId="165" fontId="20" fillId="0" borderId="0" applyFont="0" applyFill="0" applyBorder="0" applyAlignment="0" applyProtection="0"/>
    <xf numFmtId="0" fontId="11" fillId="0" borderId="0"/>
    <xf numFmtId="0" fontId="11" fillId="0" borderId="0"/>
    <xf numFmtId="0" fontId="11" fillId="0" borderId="0"/>
    <xf numFmtId="0" fontId="18" fillId="0" borderId="0"/>
    <xf numFmtId="9" fontId="18" fillId="0" borderId="0" applyFont="0" applyFill="0" applyBorder="0" applyAlignment="0" applyProtection="0"/>
    <xf numFmtId="0" fontId="10" fillId="0" borderId="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44" fontId="22" fillId="0" borderId="0" applyFont="0" applyFill="0" applyBorder="0" applyAlignment="0" applyProtection="0"/>
    <xf numFmtId="0" fontId="9" fillId="0" borderId="0"/>
    <xf numFmtId="44" fontId="22" fillId="0" borderId="0" applyFont="0" applyFill="0" applyBorder="0" applyAlignment="0" applyProtection="0"/>
    <xf numFmtId="0" fontId="9" fillId="0" borderId="0"/>
    <xf numFmtId="43" fontId="20" fillId="0" borderId="0" applyFont="0" applyFill="0" applyBorder="0" applyAlignment="0" applyProtection="0"/>
    <xf numFmtId="0" fontId="9" fillId="0" borderId="0"/>
    <xf numFmtId="0" fontId="9" fillId="0" borderId="0"/>
    <xf numFmtId="0" fontId="9" fillId="0" borderId="0"/>
    <xf numFmtId="44" fontId="22" fillId="0" borderId="0" applyFont="0" applyFill="0" applyBorder="0" applyAlignment="0" applyProtection="0"/>
    <xf numFmtId="0" fontId="9" fillId="0" borderId="0"/>
    <xf numFmtId="44" fontId="22"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9" fontId="9" fillId="0" borderId="0" applyFont="0" applyFill="0" applyBorder="0" applyAlignment="0" applyProtection="0"/>
    <xf numFmtId="0" fontId="9" fillId="0" borderId="0"/>
    <xf numFmtId="0" fontId="8" fillId="0" borderId="0"/>
    <xf numFmtId="0" fontId="7" fillId="0" borderId="0"/>
    <xf numFmtId="9" fontId="7" fillId="0" borderId="0" applyFont="0" applyFill="0" applyBorder="0" applyAlignment="0" applyProtection="0"/>
    <xf numFmtId="0" fontId="18" fillId="0" borderId="0"/>
    <xf numFmtId="9" fontId="18" fillId="0" borderId="0" applyFont="0" applyFill="0" applyBorder="0" applyAlignment="0" applyProtection="0"/>
    <xf numFmtId="0" fontId="76" fillId="0" borderId="0"/>
    <xf numFmtId="0" fontId="6" fillId="0" borderId="0"/>
    <xf numFmtId="0" fontId="21" fillId="0" borderId="0"/>
    <xf numFmtId="9" fontId="6" fillId="0" borderId="0" applyFont="0" applyFill="0" applyBorder="0" applyAlignment="0" applyProtection="0"/>
    <xf numFmtId="9" fontId="22" fillId="0" borderId="0" applyFont="0" applyFill="0" applyBorder="0" applyAlignment="0" applyProtection="0"/>
    <xf numFmtId="0" fontId="49" fillId="0" borderId="0"/>
    <xf numFmtId="0" fontId="5" fillId="0" borderId="0"/>
    <xf numFmtId="0" fontId="4" fillId="0" borderId="0"/>
    <xf numFmtId="0" fontId="81" fillId="0" borderId="0" applyNumberFormat="0" applyFill="0" applyBorder="0" applyAlignment="0" applyProtection="0"/>
    <xf numFmtId="43" fontId="18" fillId="0" borderId="0" applyFont="0" applyFill="0" applyBorder="0" applyAlignment="0" applyProtection="0"/>
    <xf numFmtId="44" fontId="22" fillId="0" borderId="0" applyFont="0" applyFill="0" applyBorder="0" applyAlignment="0" applyProtection="0"/>
    <xf numFmtId="0" fontId="4" fillId="0" borderId="0"/>
    <xf numFmtId="44" fontId="22" fillId="0" borderId="0" applyFont="0" applyFill="0" applyBorder="0" applyAlignment="0" applyProtection="0"/>
    <xf numFmtId="0" fontId="4" fillId="0" borderId="0"/>
    <xf numFmtId="43" fontId="20" fillId="0" borderId="0" applyFont="0" applyFill="0" applyBorder="0" applyAlignment="0" applyProtection="0"/>
    <xf numFmtId="0" fontId="4" fillId="0" borderId="0"/>
    <xf numFmtId="0" fontId="4" fillId="0" borderId="0"/>
    <xf numFmtId="0" fontId="4" fillId="0" borderId="0"/>
    <xf numFmtId="44" fontId="22" fillId="0" borderId="0" applyFont="0" applyFill="0" applyBorder="0" applyAlignment="0" applyProtection="0"/>
    <xf numFmtId="0" fontId="4" fillId="0" borderId="0"/>
    <xf numFmtId="44" fontId="22"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0" fontId="4" fillId="0" borderId="0"/>
    <xf numFmtId="44" fontId="22" fillId="0" borderId="0" applyFont="0" applyFill="0" applyBorder="0" applyAlignment="0" applyProtection="0"/>
    <xf numFmtId="0" fontId="4" fillId="0" borderId="0"/>
    <xf numFmtId="44" fontId="22" fillId="0" borderId="0" applyFont="0" applyFill="0" applyBorder="0" applyAlignment="0" applyProtection="0"/>
    <xf numFmtId="0" fontId="4" fillId="0" borderId="0"/>
    <xf numFmtId="43" fontId="20" fillId="0" borderId="0" applyFont="0" applyFill="0" applyBorder="0" applyAlignment="0" applyProtection="0"/>
    <xf numFmtId="0" fontId="4" fillId="0" borderId="0"/>
    <xf numFmtId="0" fontId="4" fillId="0" borderId="0"/>
    <xf numFmtId="0" fontId="4" fillId="0" borderId="0"/>
    <xf numFmtId="44" fontId="22" fillId="0" borderId="0" applyFont="0" applyFill="0" applyBorder="0" applyAlignment="0" applyProtection="0"/>
    <xf numFmtId="0" fontId="4" fillId="0" borderId="0"/>
    <xf numFmtId="44" fontId="22"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43" fontId="18" fillId="0" borderId="0" applyFont="0" applyFill="0" applyBorder="0" applyAlignment="0" applyProtection="0"/>
    <xf numFmtId="0" fontId="18" fillId="0" borderId="0"/>
    <xf numFmtId="44" fontId="22" fillId="0" borderId="0" applyFont="0" applyFill="0" applyBorder="0" applyAlignment="0" applyProtection="0"/>
    <xf numFmtId="0" fontId="18" fillId="0" borderId="0"/>
    <xf numFmtId="44" fontId="22" fillId="0" borderId="0" applyFont="0" applyFill="0" applyBorder="0" applyAlignment="0" applyProtection="0"/>
    <xf numFmtId="0" fontId="18" fillId="0" borderId="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0" fontId="4" fillId="0" borderId="0"/>
    <xf numFmtId="172" fontId="26" fillId="23" borderId="24" applyNumberFormat="0" applyFont="0" applyAlignment="0" applyProtection="0"/>
    <xf numFmtId="0" fontId="18" fillId="0" borderId="0"/>
    <xf numFmtId="0" fontId="49" fillId="0" borderId="0"/>
    <xf numFmtId="165" fontId="4" fillId="0" borderId="0" applyFont="0" applyFill="0" applyBorder="0" applyAlignment="0" applyProtection="0"/>
    <xf numFmtId="0" fontId="13"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8"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8" fillId="0" borderId="0"/>
    <xf numFmtId="0" fontId="4" fillId="0" borderId="0"/>
    <xf numFmtId="0" fontId="49" fillId="0" borderId="0"/>
    <xf numFmtId="9" fontId="4" fillId="0" borderId="0" applyFont="0" applyFill="0" applyBorder="0" applyAlignment="0" applyProtection="0"/>
    <xf numFmtId="9" fontId="4" fillId="0" borderId="0" applyFont="0" applyFill="0" applyBorder="0" applyAlignment="0" applyProtection="0"/>
    <xf numFmtId="171" fontId="29" fillId="16" borderId="23" applyNumberFormat="0" applyAlignment="0" applyProtection="0"/>
    <xf numFmtId="171" fontId="29" fillId="16" borderId="23" applyNumberFormat="0" applyAlignment="0" applyProtection="0"/>
    <xf numFmtId="172" fontId="36" fillId="16" borderId="25" applyNumberFormat="0" applyAlignment="0" applyProtection="0"/>
    <xf numFmtId="171" fontId="26" fillId="23" borderId="24" applyNumberFormat="0" applyFont="0" applyAlignment="0" applyProtection="0"/>
    <xf numFmtId="172" fontId="26" fillId="23" borderId="24" applyNumberFormat="0" applyFont="0" applyAlignment="0" applyProtection="0"/>
    <xf numFmtId="172" fontId="42" fillId="0" borderId="26" applyNumberFormat="0" applyFill="0" applyAlignment="0" applyProtection="0"/>
    <xf numFmtId="171" fontId="26" fillId="2" borderId="0" applyNumberFormat="0" applyBorder="0" applyAlignment="0" applyProtection="0"/>
    <xf numFmtId="171" fontId="26" fillId="3" borderId="0" applyNumberFormat="0" applyBorder="0" applyAlignment="0" applyProtection="0"/>
    <xf numFmtId="171" fontId="26" fillId="4" borderId="0" applyNumberFormat="0" applyBorder="0" applyAlignment="0" applyProtection="0"/>
    <xf numFmtId="171" fontId="26" fillId="5" borderId="0" applyNumberFormat="0" applyBorder="0" applyAlignment="0" applyProtection="0"/>
    <xf numFmtId="171" fontId="26" fillId="6" borderId="0" applyNumberFormat="0" applyBorder="0" applyAlignment="0" applyProtection="0"/>
    <xf numFmtId="171" fontId="26" fillId="7" borderId="0" applyNumberFormat="0" applyBorder="0" applyAlignment="0" applyProtection="0"/>
    <xf numFmtId="171" fontId="26" fillId="8" borderId="0" applyNumberFormat="0" applyBorder="0" applyAlignment="0" applyProtection="0"/>
    <xf numFmtId="171" fontId="26" fillId="9" borderId="0" applyNumberFormat="0" applyBorder="0" applyAlignment="0" applyProtection="0"/>
    <xf numFmtId="171" fontId="26" fillId="10" borderId="0" applyNumberFormat="0" applyBorder="0" applyAlignment="0" applyProtection="0"/>
    <xf numFmtId="171" fontId="26" fillId="5" borderId="0" applyNumberFormat="0" applyBorder="0" applyAlignment="0" applyProtection="0"/>
    <xf numFmtId="171" fontId="26" fillId="8" borderId="0" applyNumberFormat="0" applyBorder="0" applyAlignment="0" applyProtection="0"/>
    <xf numFmtId="171" fontId="26" fillId="11" borderId="0" applyNumberFormat="0" applyBorder="0" applyAlignment="0" applyProtection="0"/>
    <xf numFmtId="171" fontId="27" fillId="12" borderId="0" applyNumberFormat="0" applyBorder="0" applyAlignment="0" applyProtection="0"/>
    <xf numFmtId="171" fontId="27" fillId="9" borderId="0" applyNumberFormat="0" applyBorder="0" applyAlignment="0" applyProtection="0"/>
    <xf numFmtId="171" fontId="27" fillId="10" borderId="0" applyNumberFormat="0" applyBorder="0" applyAlignment="0" applyProtection="0"/>
    <xf numFmtId="171" fontId="27" fillId="13" borderId="0" applyNumberFormat="0" applyBorder="0" applyAlignment="0" applyProtection="0"/>
    <xf numFmtId="171" fontId="27" fillId="14" borderId="0" applyNumberFormat="0" applyBorder="0" applyAlignment="0" applyProtection="0"/>
    <xf numFmtId="171" fontId="27" fillId="15" borderId="0" applyNumberFormat="0" applyBorder="0" applyAlignment="0" applyProtection="0"/>
    <xf numFmtId="171" fontId="28" fillId="4" borderId="0" applyNumberFormat="0" applyBorder="0" applyAlignment="0" applyProtection="0"/>
    <xf numFmtId="171" fontId="29" fillId="16" borderId="19" applyNumberFormat="0" applyAlignment="0" applyProtection="0"/>
    <xf numFmtId="172" fontId="29" fillId="16" borderId="19" applyNumberFormat="0" applyAlignment="0" applyProtection="0"/>
    <xf numFmtId="171" fontId="30" fillId="17" borderId="2" applyNumberFormat="0" applyAlignment="0" applyProtection="0"/>
    <xf numFmtId="171" fontId="31" fillId="0" borderId="3" applyNumberFormat="0" applyFill="0" applyAlignment="0" applyProtection="0"/>
    <xf numFmtId="171" fontId="32" fillId="0" borderId="0" applyNumberFormat="0" applyFill="0" applyBorder="0" applyAlignment="0" applyProtection="0"/>
    <xf numFmtId="171" fontId="27" fillId="18" borderId="0" applyNumberFormat="0" applyBorder="0" applyAlignment="0" applyProtection="0"/>
    <xf numFmtId="171" fontId="27" fillId="19" borderId="0" applyNumberFormat="0" applyBorder="0" applyAlignment="0" applyProtection="0"/>
    <xf numFmtId="171" fontId="27" fillId="20" borderId="0" applyNumberFormat="0" applyBorder="0" applyAlignment="0" applyProtection="0"/>
    <xf numFmtId="171" fontId="27" fillId="13" borderId="0" applyNumberFormat="0" applyBorder="0" applyAlignment="0" applyProtection="0"/>
    <xf numFmtId="171" fontId="27" fillId="14" borderId="0" applyNumberFormat="0" applyBorder="0" applyAlignment="0" applyProtection="0"/>
    <xf numFmtId="171" fontId="27" fillId="21" borderId="0" applyNumberFormat="0" applyBorder="0" applyAlignment="0" applyProtection="0"/>
    <xf numFmtId="171" fontId="33" fillId="7" borderId="19" applyNumberFormat="0" applyAlignment="0" applyProtection="0"/>
    <xf numFmtId="172" fontId="33" fillId="7" borderId="19" applyNumberFormat="0" applyAlignment="0" applyProtection="0"/>
    <xf numFmtId="44" fontId="22" fillId="0" borderId="0" applyFont="0" applyFill="0" applyBorder="0" applyAlignment="0" applyProtection="0"/>
    <xf numFmtId="171" fontId="34" fillId="3" borderId="0" applyNumberFormat="0" applyBorder="0" applyAlignment="0" applyProtection="0"/>
    <xf numFmtId="171" fontId="35" fillId="22" borderId="0" applyNumberFormat="0" applyBorder="0" applyAlignment="0" applyProtection="0"/>
    <xf numFmtId="0" fontId="22" fillId="0" borderId="0"/>
    <xf numFmtId="0" fontId="22" fillId="0" borderId="0"/>
    <xf numFmtId="0" fontId="22" fillId="0" borderId="0"/>
    <xf numFmtId="171" fontId="26" fillId="23" borderId="20" applyNumberFormat="0" applyFont="0" applyAlignment="0" applyProtection="0"/>
    <xf numFmtId="172" fontId="26" fillId="23" borderId="20" applyNumberFormat="0" applyFont="0" applyAlignment="0" applyProtection="0"/>
    <xf numFmtId="171" fontId="36" fillId="16" borderId="21" applyNumberFormat="0" applyAlignment="0" applyProtection="0"/>
    <xf numFmtId="172" fontId="36" fillId="16" borderId="21" applyNumberFormat="0" applyAlignment="0" applyProtection="0"/>
    <xf numFmtId="171" fontId="37" fillId="0" borderId="0" applyNumberFormat="0" applyFill="0" applyBorder="0" applyAlignment="0" applyProtection="0"/>
    <xf numFmtId="171" fontId="38" fillId="0" borderId="0" applyNumberFormat="0" applyFill="0" applyBorder="0" applyAlignment="0" applyProtection="0"/>
    <xf numFmtId="171" fontId="39" fillId="0" borderId="0" applyNumberFormat="0" applyFill="0" applyBorder="0" applyAlignment="0" applyProtection="0"/>
    <xf numFmtId="171" fontId="40" fillId="0" borderId="6" applyNumberFormat="0" applyFill="0" applyAlignment="0" applyProtection="0"/>
    <xf numFmtId="171" fontId="41" fillId="0" borderId="7" applyNumberFormat="0" applyFill="0" applyAlignment="0" applyProtection="0"/>
    <xf numFmtId="171" fontId="32" fillId="0" borderId="8" applyNumberFormat="0" applyFill="0" applyAlignment="0" applyProtection="0"/>
    <xf numFmtId="0" fontId="4" fillId="0" borderId="0"/>
    <xf numFmtId="171" fontId="42" fillId="0" borderId="22" applyNumberFormat="0" applyFill="0" applyAlignment="0" applyProtection="0"/>
    <xf numFmtId="172" fontId="42" fillId="0" borderId="22" applyNumberFormat="0" applyFill="0" applyAlignment="0" applyProtection="0"/>
    <xf numFmtId="172" fontId="36" fillId="16" borderId="25" applyNumberFormat="0" applyAlignment="0" applyProtection="0"/>
    <xf numFmtId="165" fontId="18" fillId="0" borderId="0" applyFont="0" applyFill="0" applyBorder="0" applyAlignment="0" applyProtection="0"/>
    <xf numFmtId="172" fontId="42" fillId="0" borderId="26" applyNumberFormat="0" applyFill="0" applyAlignment="0" applyProtection="0"/>
    <xf numFmtId="171" fontId="33" fillId="7" borderId="23" applyNumberFormat="0" applyAlignment="0" applyProtection="0"/>
    <xf numFmtId="171" fontId="26" fillId="23" borderId="24" applyNumberFormat="0" applyFont="0" applyAlignment="0" applyProtection="0"/>
    <xf numFmtId="172" fontId="33" fillId="7" borderId="23" applyNumberFormat="0" applyAlignment="0" applyProtection="0"/>
    <xf numFmtId="171" fontId="36" fillId="16" borderId="25" applyNumberFormat="0" applyAlignment="0" applyProtection="0"/>
    <xf numFmtId="171" fontId="42" fillId="0" borderId="26" applyNumberFormat="0" applyFill="0" applyAlignment="0" applyProtection="0"/>
    <xf numFmtId="44" fontId="22" fillId="0" borderId="0" applyFont="0" applyFill="0" applyBorder="0" applyAlignment="0" applyProtection="0"/>
    <xf numFmtId="165" fontId="18" fillId="0" borderId="0" applyFont="0" applyFill="0" applyBorder="0" applyAlignment="0" applyProtection="0"/>
    <xf numFmtId="43" fontId="20" fillId="0" borderId="0" applyFont="0" applyFill="0" applyBorder="0" applyAlignment="0" applyProtection="0"/>
    <xf numFmtId="165" fontId="20" fillId="0" borderId="0" applyFont="0" applyFill="0" applyBorder="0" applyAlignment="0" applyProtection="0"/>
    <xf numFmtId="0" fontId="20" fillId="0" borderId="0"/>
    <xf numFmtId="0" fontId="4" fillId="0" borderId="0"/>
    <xf numFmtId="44" fontId="22" fillId="0" borderId="0" applyFont="0" applyFill="0" applyBorder="0" applyAlignment="0" applyProtection="0"/>
    <xf numFmtId="44" fontId="22" fillId="0" borderId="0" applyFont="0" applyFill="0" applyBorder="0" applyAlignment="0" applyProtection="0"/>
    <xf numFmtId="165" fontId="20" fillId="0" borderId="0" applyFont="0" applyFill="0" applyBorder="0" applyAlignment="0" applyProtection="0"/>
    <xf numFmtId="171" fontId="36" fillId="16" borderId="25" applyNumberFormat="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172" fontId="29" fillId="16" borderId="23" applyNumberFormat="0" applyAlignment="0" applyProtection="0"/>
    <xf numFmtId="44" fontId="22" fillId="0" borderId="0" applyFont="0" applyFill="0" applyBorder="0" applyAlignment="0" applyProtection="0"/>
    <xf numFmtId="44" fontId="22" fillId="0" borderId="0" applyFont="0" applyFill="0" applyBorder="0" applyAlignment="0" applyProtection="0"/>
    <xf numFmtId="171" fontId="33" fillId="7" borderId="23" applyNumberFormat="0" applyAlignment="0" applyProtection="0"/>
    <xf numFmtId="171" fontId="42" fillId="0" borderId="26" applyNumberFormat="0" applyFill="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172" fontId="29" fillId="16" borderId="23" applyNumberFormat="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172" fontId="33" fillId="7" borderId="23" applyNumberFormat="0" applyAlignment="0" applyProtection="0"/>
    <xf numFmtId="44" fontId="22" fillId="0" borderId="0" applyFont="0" applyFill="0" applyBorder="0" applyAlignment="0" applyProtection="0"/>
    <xf numFmtId="44" fontId="22" fillId="0" borderId="0" applyFont="0" applyFill="0" applyBorder="0" applyAlignment="0" applyProtection="0"/>
    <xf numFmtId="0" fontId="18" fillId="0" borderId="0"/>
    <xf numFmtId="0" fontId="18" fillId="0" borderId="0"/>
    <xf numFmtId="0" fontId="18" fillId="0" borderId="0"/>
    <xf numFmtId="0" fontId="18" fillId="0" borderId="0"/>
    <xf numFmtId="0" fontId="4" fillId="0" borderId="0"/>
    <xf numFmtId="9" fontId="88"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8" fillId="0" borderId="0"/>
    <xf numFmtId="171" fontId="29" fillId="16" borderId="19" applyNumberFormat="0" applyAlignment="0" applyProtection="0"/>
    <xf numFmtId="172" fontId="29" fillId="16" borderId="19" applyNumberFormat="0" applyAlignment="0" applyProtection="0"/>
    <xf numFmtId="171" fontId="33" fillId="7" borderId="19" applyNumberFormat="0" applyAlignment="0" applyProtection="0"/>
    <xf numFmtId="172" fontId="33" fillId="7" borderId="19" applyNumberFormat="0" applyAlignment="0" applyProtection="0"/>
    <xf numFmtId="44" fontId="22" fillId="0" borderId="0" applyFont="0" applyFill="0" applyBorder="0" applyAlignment="0" applyProtection="0"/>
    <xf numFmtId="171" fontId="26" fillId="23" borderId="20" applyNumberFormat="0" applyFont="0" applyAlignment="0" applyProtection="0"/>
    <xf numFmtId="172" fontId="26" fillId="23" borderId="20" applyNumberFormat="0" applyFont="0" applyAlignment="0" applyProtection="0"/>
    <xf numFmtId="171" fontId="36" fillId="16" borderId="21" applyNumberFormat="0" applyAlignment="0" applyProtection="0"/>
    <xf numFmtId="172" fontId="36" fillId="16" borderId="21" applyNumberFormat="0" applyAlignment="0" applyProtection="0"/>
    <xf numFmtId="171" fontId="42" fillId="0" borderId="22" applyNumberFormat="0" applyFill="0" applyAlignment="0" applyProtection="0"/>
    <xf numFmtId="172" fontId="42" fillId="0" borderId="22" applyNumberFormat="0" applyFill="0" applyAlignment="0" applyProtection="0"/>
    <xf numFmtId="44" fontId="22" fillId="0" borderId="0" applyFont="0" applyFill="0" applyBorder="0" applyAlignment="0" applyProtection="0"/>
    <xf numFmtId="0" fontId="18" fillId="0" borderId="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49" fillId="0" borderId="0"/>
    <xf numFmtId="0" fontId="4" fillId="0" borderId="0"/>
    <xf numFmtId="0" fontId="4" fillId="0" borderId="0"/>
    <xf numFmtId="0" fontId="4" fillId="0" borderId="0"/>
    <xf numFmtId="0" fontId="18" fillId="0" borderId="0"/>
    <xf numFmtId="44" fontId="4"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76"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0" fontId="18" fillId="0" borderId="0"/>
    <xf numFmtId="43" fontId="4" fillId="0" borderId="0" applyFont="0" applyFill="0" applyBorder="0" applyAlignment="0" applyProtection="0"/>
    <xf numFmtId="44" fontId="4" fillId="0" borderId="0" applyFont="0" applyFill="0" applyBorder="0" applyAlignment="0" applyProtection="0"/>
    <xf numFmtId="10" fontId="89" fillId="0" borderId="0">
      <alignment vertical="top" wrapText="1"/>
    </xf>
    <xf numFmtId="0" fontId="3" fillId="0" borderId="0"/>
    <xf numFmtId="0" fontId="18" fillId="0" borderId="0"/>
    <xf numFmtId="171" fontId="29" fillId="16" borderId="19" applyNumberFormat="0" applyAlignment="0" applyProtection="0"/>
    <xf numFmtId="172" fontId="29" fillId="16" borderId="19" applyNumberFormat="0" applyAlignment="0" applyProtection="0"/>
    <xf numFmtId="171" fontId="33" fillId="7" borderId="19" applyNumberFormat="0" applyAlignment="0" applyProtection="0"/>
    <xf numFmtId="172" fontId="33" fillId="7" borderId="19" applyNumberFormat="0" applyAlignment="0" applyProtection="0"/>
    <xf numFmtId="171" fontId="29" fillId="16" borderId="19" applyNumberFormat="0" applyAlignment="0" applyProtection="0"/>
    <xf numFmtId="172" fontId="29" fillId="16" borderId="19" applyNumberFormat="0" applyAlignment="0" applyProtection="0"/>
    <xf numFmtId="171" fontId="26" fillId="23" borderId="20" applyNumberFormat="0" applyFont="0" applyAlignment="0" applyProtection="0"/>
    <xf numFmtId="171" fontId="36" fillId="16" borderId="21" applyNumberFormat="0" applyAlignment="0" applyProtection="0"/>
    <xf numFmtId="172" fontId="36" fillId="16" borderId="21" applyNumberFormat="0" applyAlignment="0" applyProtection="0"/>
    <xf numFmtId="171" fontId="33" fillId="7" borderId="19" applyNumberFormat="0" applyAlignment="0" applyProtection="0"/>
    <xf numFmtId="172" fontId="33" fillId="7" borderId="19" applyNumberFormat="0" applyAlignment="0" applyProtection="0"/>
    <xf numFmtId="44" fontId="22" fillId="0" borderId="0" applyFont="0" applyFill="0" applyBorder="0" applyAlignment="0" applyProtection="0"/>
    <xf numFmtId="171" fontId="26" fillId="23" borderId="20" applyNumberFormat="0" applyFont="0" applyAlignment="0" applyProtection="0"/>
    <xf numFmtId="172" fontId="26" fillId="23" borderId="20" applyNumberFormat="0" applyFont="0" applyAlignment="0" applyProtection="0"/>
    <xf numFmtId="171" fontId="36" fillId="16" borderId="21" applyNumberFormat="0" applyAlignment="0" applyProtection="0"/>
    <xf numFmtId="172" fontId="36" fillId="16" borderId="21" applyNumberFormat="0" applyAlignment="0" applyProtection="0"/>
    <xf numFmtId="172" fontId="26" fillId="23" borderId="20" applyNumberFormat="0" applyFont="0" applyAlignment="0" applyProtection="0"/>
    <xf numFmtId="0" fontId="18" fillId="0" borderId="0"/>
    <xf numFmtId="171" fontId="42" fillId="0" borderId="22" applyNumberFormat="0" applyFill="0" applyAlignment="0" applyProtection="0"/>
    <xf numFmtId="172" fontId="42" fillId="0" borderId="22" applyNumberFormat="0" applyFill="0" applyAlignment="0" applyProtection="0"/>
    <xf numFmtId="0" fontId="18" fillId="0" borderId="0"/>
    <xf numFmtId="44" fontId="22" fillId="0" borderId="0" applyFont="0" applyFill="0" applyBorder="0" applyAlignment="0" applyProtection="0"/>
    <xf numFmtId="43" fontId="20" fillId="0" borderId="0" applyFont="0" applyFill="0" applyBorder="0" applyAlignment="0" applyProtection="0"/>
    <xf numFmtId="171" fontId="42" fillId="0" borderId="22" applyNumberFormat="0" applyFill="0" applyAlignment="0" applyProtection="0"/>
    <xf numFmtId="44" fontId="22" fillId="0" borderId="0" applyFont="0" applyFill="0" applyBorder="0" applyAlignment="0" applyProtection="0"/>
    <xf numFmtId="44" fontId="22" fillId="0" borderId="0" applyFont="0" applyFill="0" applyBorder="0" applyAlignment="0" applyProtection="0"/>
    <xf numFmtId="172" fontId="42" fillId="0" borderId="22" applyNumberFormat="0" applyFill="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0" fontId="3" fillId="0" borderId="0"/>
    <xf numFmtId="9" fontId="3" fillId="0" borderId="0" applyFont="0" applyFill="0" applyBorder="0" applyAlignment="0" applyProtection="0"/>
    <xf numFmtId="0" fontId="4" fillId="0" borderId="0"/>
    <xf numFmtId="179" fontId="4" fillId="0" borderId="0" applyFont="0" applyFill="0" applyBorder="0" applyAlignment="0" applyProtection="0"/>
    <xf numFmtId="0" fontId="3" fillId="0" borderId="0"/>
    <xf numFmtId="9" fontId="3"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18" fillId="0" borderId="0"/>
    <xf numFmtId="0" fontId="4" fillId="0" borderId="0"/>
    <xf numFmtId="0" fontId="20" fillId="0" borderId="0"/>
    <xf numFmtId="43" fontId="20" fillId="0" borderId="0" applyFont="0" applyFill="0" applyBorder="0" applyAlignment="0" applyProtection="0"/>
    <xf numFmtId="0" fontId="18" fillId="0" borderId="0"/>
    <xf numFmtId="172" fontId="42" fillId="0" borderId="32" applyNumberFormat="0" applyFill="0" applyAlignment="0" applyProtection="0"/>
    <xf numFmtId="171" fontId="42" fillId="0" borderId="32" applyNumberFormat="0" applyFill="0" applyAlignment="0" applyProtection="0"/>
    <xf numFmtId="0" fontId="4" fillId="0" borderId="0"/>
    <xf numFmtId="171" fontId="32" fillId="0" borderId="8" applyNumberFormat="0" applyFill="0" applyAlignment="0" applyProtection="0"/>
    <xf numFmtId="171" fontId="41" fillId="0" borderId="7" applyNumberFormat="0" applyFill="0" applyAlignment="0" applyProtection="0"/>
    <xf numFmtId="171" fontId="40" fillId="0" borderId="6" applyNumberFormat="0" applyFill="0" applyAlignment="0" applyProtection="0"/>
    <xf numFmtId="171" fontId="39" fillId="0" borderId="0" applyNumberFormat="0" applyFill="0" applyBorder="0" applyAlignment="0" applyProtection="0"/>
    <xf numFmtId="171" fontId="38" fillId="0" borderId="0" applyNumberFormat="0" applyFill="0" applyBorder="0" applyAlignment="0" applyProtection="0"/>
    <xf numFmtId="171" fontId="37" fillId="0" borderId="0" applyNumberFormat="0" applyFill="0" applyBorder="0" applyAlignment="0" applyProtection="0"/>
    <xf numFmtId="172" fontId="36" fillId="16" borderId="31" applyNumberFormat="0" applyAlignment="0" applyProtection="0"/>
    <xf numFmtId="171" fontId="36" fillId="16" borderId="31" applyNumberFormat="0" applyAlignment="0" applyProtection="0"/>
    <xf numFmtId="9" fontId="18" fillId="0" borderId="0" applyFont="0" applyFill="0" applyBorder="0" applyAlignment="0" applyProtection="0"/>
    <xf numFmtId="172" fontId="26" fillId="23" borderId="30" applyNumberFormat="0" applyFont="0" applyAlignment="0" applyProtection="0"/>
    <xf numFmtId="172" fontId="33" fillId="7" borderId="29" applyNumberFormat="0" applyAlignment="0" applyProtection="0"/>
    <xf numFmtId="172" fontId="29" fillId="16" borderId="29" applyNumberFormat="0" applyAlignment="0" applyProtection="0"/>
    <xf numFmtId="171" fontId="27" fillId="14" borderId="0" applyNumberFormat="0" applyBorder="0" applyAlignment="0" applyProtection="0"/>
    <xf numFmtId="171" fontId="27" fillId="13" borderId="0" applyNumberFormat="0" applyBorder="0" applyAlignment="0" applyProtection="0"/>
    <xf numFmtId="171" fontId="27" fillId="10" borderId="0" applyNumberFormat="0" applyBorder="0" applyAlignment="0" applyProtection="0"/>
    <xf numFmtId="171" fontId="27" fillId="9" borderId="0" applyNumberFormat="0" applyBorder="0" applyAlignment="0" applyProtection="0"/>
    <xf numFmtId="171" fontId="27" fillId="12" borderId="0" applyNumberFormat="0" applyBorder="0" applyAlignment="0" applyProtection="0"/>
    <xf numFmtId="171" fontId="26" fillId="11" borderId="0" applyNumberFormat="0" applyBorder="0" applyAlignment="0" applyProtection="0"/>
    <xf numFmtId="171" fontId="26" fillId="8" borderId="0" applyNumberFormat="0" applyBorder="0" applyAlignment="0" applyProtection="0"/>
    <xf numFmtId="171" fontId="26" fillId="5" borderId="0" applyNumberFormat="0" applyBorder="0" applyAlignment="0" applyProtection="0"/>
    <xf numFmtId="171" fontId="26" fillId="10" borderId="0" applyNumberFormat="0" applyBorder="0" applyAlignment="0" applyProtection="0"/>
    <xf numFmtId="171" fontId="26" fillId="9" borderId="0" applyNumberFormat="0" applyBorder="0" applyAlignment="0" applyProtection="0"/>
    <xf numFmtId="171" fontId="26" fillId="8" borderId="0" applyNumberFormat="0" applyBorder="0" applyAlignment="0" applyProtection="0"/>
    <xf numFmtId="171" fontId="26" fillId="7" borderId="0" applyNumberFormat="0" applyBorder="0" applyAlignment="0" applyProtection="0"/>
    <xf numFmtId="171" fontId="26" fillId="6" borderId="0" applyNumberFormat="0" applyBorder="0" applyAlignment="0" applyProtection="0"/>
    <xf numFmtId="171" fontId="26" fillId="5" borderId="0" applyNumberFormat="0" applyBorder="0" applyAlignment="0" applyProtection="0"/>
    <xf numFmtId="171" fontId="26" fillId="4" borderId="0" applyNumberFormat="0" applyBorder="0" applyAlignment="0" applyProtection="0"/>
    <xf numFmtId="171" fontId="26" fillId="3" borderId="0" applyNumberFormat="0" applyBorder="0" applyAlignment="0" applyProtection="0"/>
    <xf numFmtId="171" fontId="26" fillId="2" borderId="0" applyNumberFormat="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104" fillId="0" borderId="0"/>
    <xf numFmtId="0" fontId="4" fillId="0" borderId="0"/>
    <xf numFmtId="0" fontId="13" fillId="0" borderId="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72" fontId="25" fillId="0" borderId="0"/>
    <xf numFmtId="0" fontId="4" fillId="0" borderId="0"/>
    <xf numFmtId="0" fontId="25" fillId="0" borderId="0"/>
    <xf numFmtId="0" fontId="4" fillId="0" borderId="0"/>
    <xf numFmtId="0" fontId="4" fillId="0" borderId="0"/>
    <xf numFmtId="0" fontId="4" fillId="0" borderId="0"/>
    <xf numFmtId="43" fontId="4" fillId="0" borderId="0" applyFont="0" applyFill="0" applyBorder="0" applyAlignment="0" applyProtection="0"/>
    <xf numFmtId="0" fontId="18" fillId="0" borderId="0"/>
    <xf numFmtId="0" fontId="13" fillId="0" borderId="0"/>
    <xf numFmtId="0" fontId="4" fillId="0" borderId="0"/>
    <xf numFmtId="165" fontId="20" fillId="0" borderId="0" applyFont="0" applyFill="0" applyBorder="0" applyAlignment="0" applyProtection="0"/>
    <xf numFmtId="0" fontId="4" fillId="0" borderId="0"/>
    <xf numFmtId="0" fontId="20" fillId="0" borderId="0"/>
    <xf numFmtId="0" fontId="4" fillId="0" borderId="0"/>
    <xf numFmtId="165" fontId="20" fillId="0" borderId="0" applyFont="0" applyFill="0" applyBorder="0" applyAlignment="0" applyProtection="0"/>
    <xf numFmtId="0" fontId="20" fillId="0" borderId="0"/>
    <xf numFmtId="0" fontId="18" fillId="0" borderId="0"/>
    <xf numFmtId="0" fontId="18" fillId="0" borderId="0"/>
    <xf numFmtId="171" fontId="26" fillId="23" borderId="30" applyNumberFormat="0" applyFont="0" applyAlignment="0" applyProtection="0"/>
    <xf numFmtId="0" fontId="18" fillId="0" borderId="0"/>
    <xf numFmtId="171" fontId="34" fillId="3" borderId="0" applyNumberFormat="0" applyBorder="0" applyAlignment="0" applyProtection="0"/>
    <xf numFmtId="171" fontId="33" fillId="7" borderId="29" applyNumberFormat="0" applyAlignment="0" applyProtection="0"/>
    <xf numFmtId="171" fontId="27" fillId="21" borderId="0" applyNumberFormat="0" applyBorder="0" applyAlignment="0" applyProtection="0"/>
    <xf numFmtId="171" fontId="27" fillId="14" borderId="0" applyNumberFormat="0" applyBorder="0" applyAlignment="0" applyProtection="0"/>
    <xf numFmtId="171" fontId="27" fillId="13" borderId="0" applyNumberFormat="0" applyBorder="0" applyAlignment="0" applyProtection="0"/>
    <xf numFmtId="171" fontId="27" fillId="20" borderId="0" applyNumberFormat="0" applyBorder="0" applyAlignment="0" applyProtection="0"/>
    <xf numFmtId="171" fontId="27" fillId="19" borderId="0" applyNumberFormat="0" applyBorder="0" applyAlignment="0" applyProtection="0"/>
    <xf numFmtId="171" fontId="27" fillId="18" borderId="0" applyNumberFormat="0" applyBorder="0" applyAlignment="0" applyProtection="0"/>
    <xf numFmtId="171" fontId="32" fillId="0" borderId="0" applyNumberFormat="0" applyFill="0" applyBorder="0" applyAlignment="0" applyProtection="0"/>
    <xf numFmtId="171" fontId="31" fillId="0" borderId="3" applyNumberFormat="0" applyFill="0" applyAlignment="0" applyProtection="0"/>
    <xf numFmtId="171" fontId="30" fillId="17" borderId="2" applyNumberFormat="0" applyAlignment="0" applyProtection="0"/>
    <xf numFmtId="171" fontId="29" fillId="16" borderId="29" applyNumberFormat="0" applyAlignment="0" applyProtection="0"/>
    <xf numFmtId="171" fontId="28" fillId="4" borderId="0" applyNumberFormat="0" applyBorder="0" applyAlignment="0" applyProtection="0"/>
    <xf numFmtId="44" fontId="22" fillId="0" borderId="0" applyFont="0" applyFill="0" applyBorder="0" applyAlignment="0" applyProtection="0"/>
    <xf numFmtId="0" fontId="4" fillId="0" borderId="0"/>
    <xf numFmtId="0" fontId="18" fillId="0" borderId="0"/>
    <xf numFmtId="171" fontId="27" fillId="15" borderId="0" applyNumberFormat="0" applyBorder="0" applyAlignment="0" applyProtection="0"/>
    <xf numFmtId="43" fontId="2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43" fontId="4" fillId="0" borderId="0" applyFont="0" applyFill="0" applyBorder="0" applyAlignment="0" applyProtection="0"/>
    <xf numFmtId="10" fontId="89" fillId="0" borderId="0">
      <alignment vertical="top" wrapText="1"/>
    </xf>
    <xf numFmtId="10" fontId="89" fillId="0" borderId="0">
      <alignment vertical="top" wrapText="1"/>
    </xf>
    <xf numFmtId="0" fontId="49" fillId="0" borderId="0"/>
    <xf numFmtId="0" fontId="69" fillId="0" borderId="0"/>
    <xf numFmtId="0" fontId="13"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0" fontId="13" fillId="0" borderId="0"/>
    <xf numFmtId="9" fontId="13" fillId="0" borderId="0" applyFont="0" applyFill="0" applyBorder="0" applyAlignment="0" applyProtection="0"/>
    <xf numFmtId="0" fontId="4" fillId="0" borderId="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0" fontId="18" fillId="0" borderId="0"/>
    <xf numFmtId="44" fontId="22" fillId="0" borderId="0" applyFont="0" applyFill="0" applyBorder="0" applyAlignment="0" applyProtection="0"/>
    <xf numFmtId="44" fontId="22" fillId="0" borderId="0" applyFont="0" applyFill="0" applyBorder="0" applyAlignment="0" applyProtection="0"/>
    <xf numFmtId="0" fontId="13" fillId="0" borderId="0"/>
    <xf numFmtId="0" fontId="13" fillId="0" borderId="0"/>
    <xf numFmtId="43" fontId="4" fillId="0" borderId="0" applyFont="0" applyFill="0" applyBorder="0" applyAlignment="0" applyProtection="0"/>
    <xf numFmtId="9" fontId="13" fillId="0" borderId="0" applyFont="0" applyFill="0" applyBorder="0" applyAlignment="0" applyProtection="0"/>
    <xf numFmtId="0" fontId="49" fillId="0" borderId="0"/>
    <xf numFmtId="0" fontId="4" fillId="0" borderId="0"/>
    <xf numFmtId="171" fontId="26" fillId="23" borderId="24" applyNumberFormat="0" applyFont="0" applyAlignment="0" applyProtection="0"/>
    <xf numFmtId="43" fontId="18"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0" fontId="13" fillId="0" borderId="0"/>
    <xf numFmtId="0" fontId="106" fillId="0" borderId="0"/>
    <xf numFmtId="0" fontId="106" fillId="0" borderId="0"/>
    <xf numFmtId="43" fontId="18" fillId="0" borderId="0" applyFont="0" applyFill="0" applyBorder="0" applyAlignment="0" applyProtection="0"/>
    <xf numFmtId="43" fontId="20" fillId="0" borderId="0" applyFont="0" applyFill="0" applyBorder="0" applyAlignment="0" applyProtection="0"/>
    <xf numFmtId="0" fontId="18" fillId="0" borderId="0"/>
    <xf numFmtId="0" fontId="76" fillId="0" borderId="0"/>
    <xf numFmtId="0" fontId="81" fillId="0" borderId="0" applyNumberFormat="0" applyFill="0" applyBorder="0" applyAlignment="0" applyProtection="0"/>
    <xf numFmtId="9" fontId="13" fillId="0" borderId="0" applyFont="0" applyFill="0" applyBorder="0" applyAlignment="0" applyProtection="0"/>
    <xf numFmtId="0" fontId="13" fillId="0" borderId="0"/>
    <xf numFmtId="43" fontId="13" fillId="0" borderId="0" applyFont="0" applyFill="0" applyBorder="0" applyAlignment="0" applyProtection="0"/>
    <xf numFmtId="0" fontId="22" fillId="0" borderId="0"/>
    <xf numFmtId="0" fontId="4" fillId="0" borderId="0"/>
    <xf numFmtId="0" fontId="13" fillId="0" borderId="0"/>
    <xf numFmtId="10" fontId="89" fillId="0" borderId="0">
      <alignment vertical="top" wrapText="1"/>
    </xf>
    <xf numFmtId="165" fontId="4" fillId="0" borderId="0" applyFont="0" applyFill="0" applyBorder="0" applyAlignment="0" applyProtection="0"/>
    <xf numFmtId="0" fontId="49" fillId="0" borderId="0"/>
    <xf numFmtId="4" fontId="107" fillId="0" borderId="0">
      <protection locked="0"/>
    </xf>
    <xf numFmtId="0" fontId="13" fillId="0" borderId="0"/>
    <xf numFmtId="165" fontId="4" fillId="0" borderId="0" applyFont="0" applyFill="0" applyBorder="0" applyAlignment="0" applyProtection="0"/>
    <xf numFmtId="0" fontId="4" fillId="0" borderId="0"/>
    <xf numFmtId="0" fontId="4" fillId="0" borderId="0"/>
    <xf numFmtId="0" fontId="13" fillId="0" borderId="0"/>
    <xf numFmtId="0" fontId="4" fillId="0" borderId="0"/>
    <xf numFmtId="165" fontId="4" fillId="0" borderId="0" applyFont="0" applyFill="0" applyBorder="0" applyAlignment="0" applyProtection="0"/>
    <xf numFmtId="0" fontId="18" fillId="0" borderId="0"/>
    <xf numFmtId="0" fontId="22" fillId="0" borderId="0"/>
    <xf numFmtId="44" fontId="22" fillId="0" borderId="0" applyFont="0" applyFill="0" applyBorder="0" applyAlignment="0" applyProtection="0"/>
    <xf numFmtId="0" fontId="22" fillId="0" borderId="0"/>
    <xf numFmtId="0" fontId="18" fillId="0" borderId="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0" fontId="4" fillId="0" borderId="0"/>
    <xf numFmtId="0" fontId="4" fillId="0" borderId="0"/>
    <xf numFmtId="0" fontId="4" fillId="0" borderId="0"/>
    <xf numFmtId="0" fontId="4" fillId="0" borderId="0"/>
    <xf numFmtId="9" fontId="4" fillId="0" borderId="0" applyFont="0" applyFill="0" applyBorder="0" applyAlignment="0" applyProtection="0"/>
    <xf numFmtId="43" fontId="4" fillId="0" borderId="0" applyFont="0" applyFill="0" applyBorder="0" applyAlignment="0" applyProtection="0"/>
    <xf numFmtId="171" fontId="25" fillId="0" borderId="0"/>
    <xf numFmtId="0" fontId="49" fillId="0" borderId="0"/>
    <xf numFmtId="0" fontId="22" fillId="0" borderId="0"/>
    <xf numFmtId="0" fontId="108" fillId="0" borderId="0"/>
    <xf numFmtId="0" fontId="49" fillId="0" borderId="0"/>
    <xf numFmtId="10" fontId="89" fillId="0" borderId="0">
      <alignment vertical="top" wrapText="1"/>
    </xf>
    <xf numFmtId="9" fontId="13" fillId="0" borderId="0" applyFont="0" applyFill="0" applyBorder="0" applyAlignment="0" applyProtection="0"/>
    <xf numFmtId="0" fontId="69" fillId="0" borderId="0"/>
    <xf numFmtId="0" fontId="69" fillId="0" borderId="0"/>
    <xf numFmtId="0" fontId="18" fillId="0" borderId="0"/>
    <xf numFmtId="43" fontId="4" fillId="0" borderId="0" applyFont="0" applyFill="0" applyBorder="0" applyAlignment="0" applyProtection="0"/>
    <xf numFmtId="0" fontId="48" fillId="0" borderId="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9" fontId="4" fillId="0" borderId="0" applyFont="0" applyFill="0" applyBorder="0" applyAlignment="0" applyProtection="0"/>
    <xf numFmtId="0" fontId="18" fillId="0" borderId="0"/>
    <xf numFmtId="0" fontId="13" fillId="0" borderId="0"/>
    <xf numFmtId="0" fontId="13" fillId="0" borderId="0"/>
    <xf numFmtId="0" fontId="4" fillId="0" borderId="0"/>
    <xf numFmtId="0" fontId="4" fillId="0" borderId="0"/>
    <xf numFmtId="0" fontId="13" fillId="0" borderId="0"/>
    <xf numFmtId="10" fontId="89" fillId="0" borderId="0">
      <alignment vertical="top" wrapText="1"/>
    </xf>
    <xf numFmtId="0" fontId="22" fillId="0" borderId="0"/>
    <xf numFmtId="0" fontId="4" fillId="0" borderId="0"/>
    <xf numFmtId="0" fontId="104" fillId="0" borderId="0"/>
    <xf numFmtId="0" fontId="106" fillId="0" borderId="0"/>
    <xf numFmtId="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0" fontId="89" fillId="0" borderId="0">
      <alignment vertical="top" wrapText="1"/>
    </xf>
    <xf numFmtId="43" fontId="4" fillId="0" borderId="0" applyFont="0" applyFill="0" applyBorder="0" applyAlignment="0" applyProtection="0"/>
    <xf numFmtId="0" fontId="4" fillId="0" borderId="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8" fillId="0" borderId="0"/>
    <xf numFmtId="0" fontId="109" fillId="0" borderId="0" applyNumberFormat="0" applyFill="0" applyBorder="0" applyAlignment="0" applyProtection="0">
      <alignment vertical="top"/>
      <protection locked="0"/>
    </xf>
    <xf numFmtId="0" fontId="18" fillId="0" borderId="0"/>
    <xf numFmtId="43" fontId="18" fillId="0" borderId="0" applyFont="0" applyFill="0" applyBorder="0" applyAlignment="0" applyProtection="0"/>
    <xf numFmtId="43" fontId="18" fillId="0" borderId="0" applyFont="0" applyFill="0" applyBorder="0" applyAlignment="0" applyProtection="0"/>
    <xf numFmtId="0" fontId="81" fillId="0" borderId="0" applyNumberFormat="0" applyFill="0" applyBorder="0" applyAlignment="0" applyProtection="0">
      <alignment vertical="top"/>
      <protection locked="0"/>
    </xf>
    <xf numFmtId="0" fontId="81" fillId="0" borderId="0" applyNumberFormat="0" applyFill="0" applyBorder="0" applyAlignment="0" applyProtection="0">
      <alignment vertical="top"/>
      <protection locked="0"/>
    </xf>
    <xf numFmtId="0" fontId="18" fillId="0" borderId="0"/>
    <xf numFmtId="0" fontId="18" fillId="23" borderId="30" applyNumberFormat="0" applyFont="0" applyAlignment="0" applyProtection="0"/>
    <xf numFmtId="0" fontId="110" fillId="0" borderId="33"/>
    <xf numFmtId="0" fontId="4" fillId="0" borderId="0"/>
    <xf numFmtId="0" fontId="4" fillId="0" borderId="0"/>
    <xf numFmtId="0" fontId="111" fillId="0" borderId="0">
      <alignment vertical="center"/>
    </xf>
    <xf numFmtId="0" fontId="111" fillId="0" borderId="0" applyNumberFormat="0" applyFont="0" applyFill="0" applyBorder="0" applyAlignment="0" applyProtection="0">
      <alignment vertical="center"/>
    </xf>
    <xf numFmtId="0" fontId="112" fillId="30" borderId="0" applyNumberFormat="0" applyBorder="0" applyProtection="0">
      <alignment vertical="center"/>
    </xf>
    <xf numFmtId="0" fontId="111" fillId="0" borderId="0" applyNumberFormat="0" applyFont="0" applyFill="0" applyBorder="0" applyProtection="0">
      <alignment horizontal="center" vertical="center"/>
    </xf>
    <xf numFmtId="0" fontId="111" fillId="0" borderId="0" applyNumberFormat="0" applyFill="0" applyBorder="0" applyProtection="0">
      <alignment horizontal="right" vertical="center"/>
    </xf>
    <xf numFmtId="0" fontId="114" fillId="0" borderId="0" applyNumberFormat="0" applyFill="0" applyBorder="0" applyProtection="0">
      <alignment horizontal="right" vertical="center"/>
    </xf>
    <xf numFmtId="173" fontId="114" fillId="0" borderId="0" applyFill="0" applyBorder="0" applyProtection="0">
      <alignment horizontal="right" vertical="center"/>
    </xf>
    <xf numFmtId="1" fontId="113" fillId="0" borderId="0" applyFill="0" applyBorder="0" applyProtection="0">
      <alignment horizontal="right" vertical="center"/>
    </xf>
    <xf numFmtId="0" fontId="111" fillId="24" borderId="0" applyNumberFormat="0" applyFont="0" applyBorder="0" applyAlignment="0" applyProtection="0">
      <alignment vertical="center"/>
    </xf>
    <xf numFmtId="0" fontId="111" fillId="0" borderId="0">
      <alignment vertical="center"/>
    </xf>
    <xf numFmtId="0" fontId="105" fillId="0" borderId="0"/>
    <xf numFmtId="0" fontId="115" fillId="0" borderId="0" applyNumberFormat="0" applyFill="0" applyBorder="0" applyAlignment="0" applyProtection="0"/>
    <xf numFmtId="9" fontId="18" fillId="0" borderId="0" applyFont="0" applyFill="0" applyBorder="0" applyAlignment="0" applyProtection="0"/>
    <xf numFmtId="0" fontId="116" fillId="0" borderId="0" applyNumberFormat="0" applyFill="0" applyBorder="0" applyAlignment="0" applyProtection="0"/>
    <xf numFmtId="0" fontId="30" fillId="31" borderId="0"/>
    <xf numFmtId="0" fontId="111" fillId="0" borderId="0">
      <alignment vertical="center"/>
    </xf>
    <xf numFmtId="0" fontId="111" fillId="0" borderId="0">
      <alignment vertical="center"/>
    </xf>
    <xf numFmtId="0" fontId="111" fillId="0" borderId="0">
      <alignment vertical="center"/>
    </xf>
    <xf numFmtId="0" fontId="4" fillId="0" borderId="0"/>
    <xf numFmtId="0" fontId="4" fillId="0" borderId="0"/>
    <xf numFmtId="9" fontId="4" fillId="0" borderId="0" applyFont="0" applyFill="0" applyBorder="0" applyAlignment="0" applyProtection="0"/>
    <xf numFmtId="0" fontId="111" fillId="0" borderId="0" applyAlignment="0"/>
    <xf numFmtId="0" fontId="111" fillId="0" borderId="0" applyAlignment="0"/>
    <xf numFmtId="0" fontId="117" fillId="0" borderId="0" applyAlignment="0"/>
    <xf numFmtId="0" fontId="117" fillId="0" borderId="0" applyAlignment="0"/>
    <xf numFmtId="0" fontId="117" fillId="0" borderId="0" applyAlignment="0"/>
    <xf numFmtId="0" fontId="117" fillId="0" borderId="0" applyAlignment="0"/>
    <xf numFmtId="0" fontId="117" fillId="0" borderId="0" applyAlignment="0"/>
    <xf numFmtId="0" fontId="117" fillId="0" borderId="0" applyAlignment="0"/>
    <xf numFmtId="0" fontId="117" fillId="0" borderId="0" applyAlignment="0"/>
    <xf numFmtId="0" fontId="117" fillId="0" borderId="0" applyAlignment="0"/>
    <xf numFmtId="0" fontId="118" fillId="32" borderId="0" applyAlignment="0"/>
    <xf numFmtId="0" fontId="118" fillId="32" borderId="0" applyAlignment="0"/>
    <xf numFmtId="0" fontId="119" fillId="0" borderId="0" applyAlignment="0"/>
    <xf numFmtId="0" fontId="119" fillId="0" borderId="0" applyAlignment="0"/>
    <xf numFmtId="0" fontId="120" fillId="33" borderId="0" applyAlignment="0"/>
    <xf numFmtId="0" fontId="120" fillId="33" borderId="0" applyAlignment="0"/>
    <xf numFmtId="0" fontId="121" fillId="34" borderId="0" applyAlignment="0"/>
    <xf numFmtId="0" fontId="121" fillId="34" borderId="0" applyAlignment="0"/>
    <xf numFmtId="0" fontId="122" fillId="0" borderId="0" applyAlignment="0"/>
    <xf numFmtId="0" fontId="122" fillId="0" borderId="0" applyAlignment="0"/>
    <xf numFmtId="0" fontId="4" fillId="0" borderId="0"/>
    <xf numFmtId="0" fontId="18" fillId="0" borderId="0"/>
    <xf numFmtId="0" fontId="123" fillId="35" borderId="0" applyAlignment="0"/>
    <xf numFmtId="0" fontId="123" fillId="35" borderId="0" applyAlignment="0"/>
    <xf numFmtId="0" fontId="124" fillId="0" borderId="0" applyAlignment="0"/>
    <xf numFmtId="0" fontId="124" fillId="0" borderId="0" applyAlignment="0"/>
    <xf numFmtId="0" fontId="125" fillId="0" borderId="0" applyAlignment="0"/>
    <xf numFmtId="0" fontId="125" fillId="0" borderId="0" applyAlignment="0"/>
    <xf numFmtId="0" fontId="126" fillId="0" borderId="0" applyAlignment="0"/>
    <xf numFmtId="0" fontId="126" fillId="0" borderId="0" applyAlignment="0"/>
    <xf numFmtId="0" fontId="127" fillId="0" borderId="0" applyAlignment="0"/>
    <xf numFmtId="0" fontId="127" fillId="0" borderId="0" applyAlignment="0"/>
    <xf numFmtId="0" fontId="128" fillId="0" borderId="0" applyAlignment="0"/>
    <xf numFmtId="0" fontId="128" fillId="0" borderId="0" applyAlignment="0"/>
    <xf numFmtId="0" fontId="129" fillId="0" borderId="0" applyAlignment="0"/>
    <xf numFmtId="0" fontId="129" fillId="0" borderId="0" applyAlignment="0"/>
    <xf numFmtId="0" fontId="126" fillId="0" borderId="0" applyAlignment="0">
      <alignment wrapText="1"/>
    </xf>
    <xf numFmtId="0" fontId="4" fillId="0" borderId="0"/>
    <xf numFmtId="0" fontId="13" fillId="0" borderId="0"/>
    <xf numFmtId="43" fontId="13" fillId="0" borderId="0" applyFont="0" applyFill="0" applyBorder="0" applyAlignment="0" applyProtection="0"/>
    <xf numFmtId="9" fontId="13" fillId="0" borderId="0" applyFont="0" applyFill="0" applyBorder="0" applyAlignment="0" applyProtection="0"/>
    <xf numFmtId="9" fontId="4" fillId="0" borderId="0" applyFont="0" applyFill="0" applyBorder="0" applyAlignment="0" applyProtection="0"/>
    <xf numFmtId="165" fontId="4"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0" fontId="4" fillId="0" borderId="0"/>
    <xf numFmtId="43" fontId="13" fillId="0" borderId="0" applyFont="0" applyFill="0" applyBorder="0" applyAlignment="0" applyProtection="0"/>
    <xf numFmtId="9" fontId="2" fillId="0" borderId="0" applyFont="0" applyFill="0" applyBorder="0" applyAlignment="0" applyProtection="0"/>
    <xf numFmtId="43" fontId="4" fillId="0" borderId="0" applyFont="0" applyFill="0" applyBorder="0" applyAlignment="0" applyProtection="0"/>
    <xf numFmtId="0" fontId="13" fillId="0" borderId="0"/>
    <xf numFmtId="9" fontId="13"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0" fontId="22" fillId="0" borderId="0"/>
    <xf numFmtId="0" fontId="22" fillId="0" borderId="0"/>
    <xf numFmtId="0" fontId="18" fillId="0" borderId="0"/>
    <xf numFmtId="171" fontId="26" fillId="23" borderId="30" applyNumberFormat="0" applyFont="0" applyAlignment="0" applyProtection="0"/>
    <xf numFmtId="9" fontId="18" fillId="0" borderId="0" applyFont="0" applyFill="0" applyBorder="0" applyAlignment="0" applyProtection="0"/>
    <xf numFmtId="0" fontId="22" fillId="0" borderId="0"/>
    <xf numFmtId="172" fontId="42" fillId="0" borderId="32" applyNumberFormat="0" applyFill="0" applyAlignment="0" applyProtection="0"/>
    <xf numFmtId="9" fontId="13" fillId="0" borderId="0" applyFont="0" applyFill="0" applyBorder="0" applyAlignment="0" applyProtection="0"/>
    <xf numFmtId="0" fontId="18" fillId="0" borderId="0"/>
    <xf numFmtId="0" fontId="22" fillId="0" borderId="0"/>
    <xf numFmtId="0" fontId="22" fillId="0" borderId="0"/>
    <xf numFmtId="44" fontId="22" fillId="0" borderId="0" applyFont="0" applyFill="0" applyBorder="0" applyAlignment="0" applyProtection="0"/>
    <xf numFmtId="0" fontId="18" fillId="0" borderId="0"/>
    <xf numFmtId="0" fontId="20" fillId="0" borderId="0"/>
    <xf numFmtId="43" fontId="20" fillId="0" borderId="0" applyFont="0" applyFill="0" applyBorder="0" applyAlignment="0" applyProtection="0"/>
    <xf numFmtId="165" fontId="20" fillId="0" borderId="0" applyFont="0" applyFill="0" applyBorder="0" applyAlignment="0" applyProtection="0"/>
    <xf numFmtId="0" fontId="20" fillId="0" borderId="0"/>
    <xf numFmtId="0" fontId="4" fillId="0" borderId="0"/>
    <xf numFmtId="9" fontId="20" fillId="0" borderId="0" applyFont="0" applyFill="0" applyBorder="0" applyAlignment="0" applyProtection="0"/>
    <xf numFmtId="0" fontId="20" fillId="0" borderId="0"/>
    <xf numFmtId="0" fontId="4" fillId="0" borderId="0"/>
    <xf numFmtId="0" fontId="13" fillId="0" borderId="0"/>
    <xf numFmtId="0" fontId="4" fillId="0" borderId="0"/>
    <xf numFmtId="0" fontId="18" fillId="0" borderId="0"/>
    <xf numFmtId="44" fontId="22" fillId="0" borderId="0" applyFont="0" applyFill="0" applyBorder="0" applyAlignment="0" applyProtection="0"/>
    <xf numFmtId="44" fontId="22" fillId="0" borderId="0" applyFont="0" applyFill="0" applyBorder="0" applyAlignment="0" applyProtection="0"/>
    <xf numFmtId="0" fontId="4" fillId="0" borderId="0"/>
    <xf numFmtId="0" fontId="18" fillId="0" borderId="0"/>
    <xf numFmtId="0" fontId="4" fillId="0" borderId="0"/>
    <xf numFmtId="0" fontId="4" fillId="0" borderId="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0" fontId="18" fillId="0" borderId="0"/>
    <xf numFmtId="0" fontId="21" fillId="0" borderId="0"/>
    <xf numFmtId="0" fontId="81" fillId="0" borderId="0" applyNumberForma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0" fontId="22" fillId="0" borderId="0"/>
    <xf numFmtId="43" fontId="4" fillId="0" borderId="0" applyFont="0" applyFill="0" applyBorder="0" applyAlignment="0" applyProtection="0"/>
    <xf numFmtId="10" fontId="89" fillId="0" borderId="0">
      <alignment vertical="top" wrapText="1"/>
    </xf>
    <xf numFmtId="0" fontId="49" fillId="0" borderId="0"/>
    <xf numFmtId="4" fontId="107" fillId="0" borderId="0">
      <protection locked="0"/>
    </xf>
    <xf numFmtId="0" fontId="13" fillId="0" borderId="0"/>
    <xf numFmtId="0" fontId="13" fillId="0" borderId="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0" fontId="22" fillId="0" borderId="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3"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22" fillId="0" borderId="0"/>
    <xf numFmtId="0" fontId="2" fillId="0" borderId="0"/>
    <xf numFmtId="0" fontId="2" fillId="0" borderId="0"/>
    <xf numFmtId="0" fontId="2" fillId="0" borderId="0"/>
    <xf numFmtId="43" fontId="13" fillId="0" borderId="0" applyFont="0" applyFill="0" applyBorder="0" applyAlignment="0" applyProtection="0"/>
    <xf numFmtId="9" fontId="2" fillId="0" borderId="0" applyFont="0" applyFill="0" applyBorder="0" applyAlignment="0" applyProtection="0"/>
    <xf numFmtId="0" fontId="2" fillId="0" borderId="0"/>
    <xf numFmtId="43" fontId="13" fillId="0" borderId="0" applyFont="0" applyFill="0" applyBorder="0" applyAlignment="0" applyProtection="0"/>
    <xf numFmtId="9"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18"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0" fontId="2" fillId="0" borderId="0"/>
    <xf numFmtId="43" fontId="4" fillId="0" borderId="0" applyFont="0" applyFill="0" applyBorder="0" applyAlignment="0" applyProtection="0"/>
    <xf numFmtId="43" fontId="4" fillId="0" borderId="0" applyFont="0" applyFill="0" applyBorder="0" applyAlignment="0" applyProtection="0"/>
    <xf numFmtId="0" fontId="2" fillId="0" borderId="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13" fillId="0" borderId="0" applyFont="0" applyFill="0" applyBorder="0" applyAlignment="0" applyProtection="0"/>
    <xf numFmtId="9" fontId="2" fillId="0" borderId="0" applyFont="0" applyFill="0" applyBorder="0" applyAlignment="0" applyProtection="0"/>
    <xf numFmtId="43" fontId="13" fillId="0" borderId="0" applyFont="0" applyFill="0" applyBorder="0" applyAlignment="0" applyProtection="0"/>
    <xf numFmtId="9"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0" fontId="2" fillId="0" borderId="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9" fontId="2" fillId="0" borderId="0" applyFont="0" applyFill="0" applyBorder="0" applyAlignment="0" applyProtection="0"/>
    <xf numFmtId="0" fontId="2" fillId="0" borderId="0"/>
    <xf numFmtId="43" fontId="13" fillId="0" borderId="0" applyFont="0" applyFill="0" applyBorder="0" applyAlignment="0" applyProtection="0"/>
    <xf numFmtId="0" fontId="2" fillId="0" borderId="0"/>
    <xf numFmtId="9" fontId="2" fillId="0" borderId="0" applyFont="0" applyFill="0" applyBorder="0" applyAlignment="0" applyProtection="0"/>
    <xf numFmtId="43" fontId="13" fillId="0" borderId="0" applyFont="0" applyFill="0" applyBorder="0" applyAlignment="0" applyProtection="0"/>
    <xf numFmtId="9" fontId="2" fillId="0" borderId="0" applyFont="0" applyFill="0" applyBorder="0" applyAlignment="0" applyProtection="0"/>
    <xf numFmtId="0" fontId="2" fillId="0" borderId="0"/>
    <xf numFmtId="43" fontId="4" fillId="0" borderId="0" applyFont="0" applyFill="0" applyBorder="0" applyAlignment="0" applyProtection="0"/>
    <xf numFmtId="43" fontId="4"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4" fontId="2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0" fontId="2" fillId="0" borderId="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0" fontId="2" fillId="0" borderId="0"/>
    <xf numFmtId="0" fontId="2" fillId="0" borderId="0"/>
    <xf numFmtId="0" fontId="2" fillId="0" borderId="0"/>
    <xf numFmtId="43" fontId="13" fillId="0" borderId="0" applyFont="0" applyFill="0" applyBorder="0" applyAlignment="0" applyProtection="0"/>
    <xf numFmtId="43" fontId="4" fillId="0" borderId="0" applyFont="0" applyFill="0" applyBorder="0" applyAlignment="0" applyProtection="0"/>
    <xf numFmtId="0" fontId="2" fillId="0" borderId="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4" fillId="0" borderId="0" applyFont="0" applyFill="0" applyBorder="0" applyAlignment="0" applyProtection="0"/>
    <xf numFmtId="9" fontId="13"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4" fillId="0" borderId="0"/>
    <xf numFmtId="43" fontId="13" fillId="0" borderId="0" applyFont="0" applyFill="0" applyBorder="0" applyAlignment="0" applyProtection="0"/>
    <xf numFmtId="9" fontId="2" fillId="0" borderId="0" applyFont="0" applyFill="0" applyBorder="0" applyAlignment="0" applyProtection="0"/>
    <xf numFmtId="43" fontId="13" fillId="0" borderId="0" applyFont="0" applyFill="0" applyBorder="0" applyAlignment="0" applyProtection="0"/>
    <xf numFmtId="9"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0" fontId="2" fillId="0" borderId="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43" fontId="13" fillId="0" borderId="0" applyFont="0" applyFill="0" applyBorder="0" applyAlignment="0" applyProtection="0"/>
    <xf numFmtId="0" fontId="2" fillId="0" borderId="0"/>
    <xf numFmtId="9" fontId="2" fillId="0" borderId="0" applyFont="0" applyFill="0" applyBorder="0" applyAlignment="0" applyProtection="0"/>
    <xf numFmtId="43" fontId="13" fillId="0" borderId="0" applyFont="0" applyFill="0" applyBorder="0" applyAlignment="0" applyProtection="0"/>
    <xf numFmtId="9"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4" fontId="2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0" fontId="2" fillId="0" borderId="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0" fontId="2" fillId="0" borderId="0"/>
    <xf numFmtId="0" fontId="2" fillId="0" borderId="0"/>
    <xf numFmtId="0" fontId="2" fillId="0" borderId="0"/>
    <xf numFmtId="43" fontId="18"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0" fontId="2" fillId="0" borderId="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 fillId="0" borderId="0"/>
    <xf numFmtId="0" fontId="4" fillId="0" borderId="0"/>
    <xf numFmtId="0" fontId="18" fillId="23" borderId="24" applyNumberFormat="0" applyFont="0" applyAlignment="0" applyProtection="0"/>
    <xf numFmtId="171" fontId="26" fillId="23" borderId="24" applyNumberFormat="0" applyFont="0" applyAlignment="0" applyProtection="0"/>
    <xf numFmtId="0" fontId="4" fillId="0" borderId="0"/>
    <xf numFmtId="0" fontId="4" fillId="0" borderId="0"/>
    <xf numFmtId="0" fontId="4" fillId="0" borderId="0"/>
    <xf numFmtId="43" fontId="4" fillId="0" borderId="0" applyFont="0" applyFill="0" applyBorder="0" applyAlignment="0" applyProtection="0"/>
    <xf numFmtId="0" fontId="1" fillId="0" borderId="0"/>
    <xf numFmtId="43" fontId="13"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172" fontId="26" fillId="23" borderId="36" applyNumberFormat="0" applyFont="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171" fontId="26" fillId="23" borderId="36" applyNumberFormat="0" applyFont="0" applyAlignment="0" applyProtection="0"/>
    <xf numFmtId="43" fontId="20"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3"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0" fontId="1" fillId="0" borderId="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18" fillId="0" borderId="0" applyFont="0" applyFill="0" applyBorder="0" applyAlignment="0" applyProtection="0"/>
    <xf numFmtId="44" fontId="22" fillId="0" borderId="0" applyFont="0" applyFill="0" applyBorder="0" applyAlignment="0" applyProtection="0"/>
    <xf numFmtId="0" fontId="1" fillId="0" borderId="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172" fontId="26" fillId="23" borderId="36" applyNumberFormat="0" applyFont="0" applyAlignment="0" applyProtection="0"/>
    <xf numFmtId="43" fontId="2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0"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4" fontId="22" fillId="0" borderId="0" applyFont="0" applyFill="0" applyBorder="0" applyAlignment="0" applyProtection="0"/>
    <xf numFmtId="43" fontId="13"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0" fontId="1" fillId="0" borderId="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171" fontId="29" fillId="16" borderId="35" applyNumberFormat="0" applyAlignment="0" applyProtection="0"/>
    <xf numFmtId="43" fontId="4"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4" fontId="22" fillId="0" borderId="0" applyFont="0" applyFill="0" applyBorder="0" applyAlignment="0" applyProtection="0"/>
    <xf numFmtId="171" fontId="29" fillId="16" borderId="35" applyNumberFormat="0" applyAlignment="0" applyProtection="0"/>
    <xf numFmtId="171" fontId="33" fillId="7" borderId="35" applyNumberFormat="0" applyAlignment="0" applyProtection="0"/>
    <xf numFmtId="43" fontId="13"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171" fontId="29" fillId="16" borderId="35" applyNumberFormat="0" applyAlignment="0" applyProtection="0"/>
    <xf numFmtId="172" fontId="29" fillId="16" borderId="35" applyNumberFormat="0" applyAlignment="0" applyProtection="0"/>
    <xf numFmtId="44" fontId="22"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3" fillId="0" borderId="0" applyFont="0" applyFill="0" applyBorder="0" applyAlignment="0" applyProtection="0"/>
    <xf numFmtId="9" fontId="1"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171" fontId="33" fillId="7" borderId="35" applyNumberFormat="0" applyAlignment="0" applyProtection="0"/>
    <xf numFmtId="172" fontId="33" fillId="7" borderId="35" applyNumberFormat="0" applyAlignment="0" applyProtection="0"/>
    <xf numFmtId="43" fontId="13"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3" fillId="0" borderId="0" applyFont="0" applyFill="0" applyBorder="0" applyAlignment="0" applyProtection="0"/>
    <xf numFmtId="44" fontId="22" fillId="0" borderId="0" applyFont="0" applyFill="0" applyBorder="0" applyAlignment="0" applyProtection="0"/>
    <xf numFmtId="171" fontId="26" fillId="23" borderId="36" applyNumberFormat="0" applyFont="0" applyAlignment="0" applyProtection="0"/>
    <xf numFmtId="172" fontId="26" fillId="23" borderId="36" applyNumberFormat="0" applyFont="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171" fontId="36" fillId="16" borderId="37" applyNumberFormat="0" applyAlignment="0" applyProtection="0"/>
    <xf numFmtId="172" fontId="36" fillId="16" borderId="37" applyNumberFormat="0" applyAlignment="0" applyProtection="0"/>
    <xf numFmtId="43" fontId="13"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171" fontId="42" fillId="0" borderId="38" applyNumberFormat="0" applyFill="0" applyAlignment="0" applyProtection="0"/>
    <xf numFmtId="172" fontId="42" fillId="0" borderId="38" applyNumberFormat="0" applyFill="0" applyAlignment="0" applyProtection="0"/>
    <xf numFmtId="172" fontId="26" fillId="23" borderId="36" applyNumberFormat="0" applyFont="0" applyAlignment="0" applyProtection="0"/>
    <xf numFmtId="43" fontId="13" fillId="0" borderId="0" applyFont="0" applyFill="0" applyBorder="0" applyAlignment="0" applyProtection="0"/>
    <xf numFmtId="171" fontId="26" fillId="23" borderId="36" applyNumberFormat="0" applyFont="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3" fontId="13" fillId="0" borderId="0" applyFont="0" applyFill="0" applyBorder="0" applyAlignment="0" applyProtection="0"/>
    <xf numFmtId="171" fontId="36" fillId="16" borderId="37" applyNumberFormat="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3"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0" fontId="1" fillId="0" borderId="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0" fontId="1" fillId="0" borderId="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3" fillId="0" borderId="0" applyFont="0" applyFill="0" applyBorder="0" applyAlignment="0" applyProtection="0"/>
    <xf numFmtId="44" fontId="22"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18"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172" fontId="26" fillId="23" borderId="36" applyNumberFormat="0" applyFont="0" applyAlignment="0" applyProtection="0"/>
    <xf numFmtId="44" fontId="22" fillId="0" borderId="0" applyFont="0" applyFill="0" applyBorder="0" applyAlignment="0" applyProtection="0"/>
    <xf numFmtId="0" fontId="1" fillId="0" borderId="0"/>
    <xf numFmtId="172" fontId="42" fillId="0" borderId="38" applyNumberFormat="0" applyFill="0" applyAlignment="0" applyProtection="0"/>
    <xf numFmtId="43" fontId="4" fillId="0" borderId="0" applyFont="0" applyFill="0" applyBorder="0" applyAlignment="0" applyProtection="0"/>
    <xf numFmtId="0" fontId="1" fillId="0" borderId="0"/>
    <xf numFmtId="43" fontId="20"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0" fontId="1" fillId="0" borderId="0"/>
    <xf numFmtId="171" fontId="33" fillId="7" borderId="35" applyNumberFormat="0" applyAlignment="0" applyProtection="0"/>
    <xf numFmtId="43" fontId="4" fillId="0" borderId="0" applyFont="0" applyFill="0" applyBorder="0" applyAlignment="0" applyProtection="0"/>
    <xf numFmtId="0" fontId="1" fillId="0" borderId="0"/>
    <xf numFmtId="44" fontId="22" fillId="0" borderId="0" applyFont="0" applyFill="0" applyBorder="0" applyAlignment="0" applyProtection="0"/>
    <xf numFmtId="44" fontId="22" fillId="0" borderId="0" applyFont="0" applyFill="0" applyBorder="0" applyAlignment="0" applyProtection="0"/>
    <xf numFmtId="171" fontId="26" fillId="23" borderId="36" applyNumberFormat="0" applyFont="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0" fontId="1" fillId="0" borderId="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3" fontId="20" fillId="0" borderId="0" applyFont="0" applyFill="0" applyBorder="0" applyAlignment="0" applyProtection="0"/>
    <xf numFmtId="0" fontId="1" fillId="0" borderId="0"/>
    <xf numFmtId="44" fontId="22" fillId="0" borderId="0" applyFont="0" applyFill="0" applyBorder="0" applyAlignment="0" applyProtection="0"/>
    <xf numFmtId="0" fontId="1" fillId="0" borderId="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3" fontId="18"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0" fontId="1" fillId="0" borderId="0"/>
    <xf numFmtId="43" fontId="4"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0" fontId="1" fillId="0" borderId="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3"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172" fontId="42" fillId="0" borderId="38" applyNumberFormat="0" applyFill="0" applyAlignment="0" applyProtection="0"/>
    <xf numFmtId="171" fontId="36" fillId="16" borderId="37" applyNumberFormat="0" applyAlignment="0" applyProtection="0"/>
    <xf numFmtId="171" fontId="33" fillId="7" borderId="35" applyNumberFormat="0" applyAlignment="0" applyProtection="0"/>
    <xf numFmtId="171" fontId="33" fillId="7" borderId="35" applyNumberFormat="0" applyAlignment="0" applyProtection="0"/>
    <xf numFmtId="172" fontId="26" fillId="23" borderId="36" applyNumberFormat="0" applyFont="0" applyAlignment="0" applyProtection="0"/>
    <xf numFmtId="171" fontId="42" fillId="0" borderId="38" applyNumberFormat="0" applyFill="0" applyAlignment="0" applyProtection="0"/>
    <xf numFmtId="171" fontId="33" fillId="7" borderId="35" applyNumberFormat="0" applyAlignment="0" applyProtection="0"/>
    <xf numFmtId="44" fontId="22" fillId="0" borderId="0" applyFont="0" applyFill="0" applyBorder="0" applyAlignment="0" applyProtection="0"/>
    <xf numFmtId="9" fontId="18" fillId="0" borderId="0" applyFont="0" applyFill="0" applyBorder="0" applyAlignment="0" applyProtection="0"/>
    <xf numFmtId="171" fontId="26" fillId="23" borderId="36" applyNumberFormat="0" applyFont="0" applyAlignment="0" applyProtection="0"/>
    <xf numFmtId="172" fontId="29" fillId="16" borderId="35" applyNumberFormat="0" applyAlignment="0" applyProtection="0"/>
    <xf numFmtId="172" fontId="29" fillId="16" borderId="35" applyNumberFormat="0" applyAlignment="0" applyProtection="0"/>
    <xf numFmtId="172" fontId="29" fillId="16" borderId="35" applyNumberFormat="0" applyAlignment="0" applyProtection="0"/>
    <xf numFmtId="171" fontId="33" fillId="7" borderId="35" applyNumberFormat="0" applyAlignment="0" applyProtection="0"/>
    <xf numFmtId="44" fontId="22" fillId="0" borderId="0" applyFont="0" applyFill="0" applyBorder="0" applyAlignment="0" applyProtection="0"/>
    <xf numFmtId="43" fontId="20" fillId="0" borderId="0" applyFont="0" applyFill="0" applyBorder="0" applyAlignment="0" applyProtection="0"/>
    <xf numFmtId="171" fontId="26" fillId="23" borderId="36" applyNumberFormat="0" applyFont="0" applyAlignment="0" applyProtection="0"/>
    <xf numFmtId="172" fontId="29" fillId="16" borderId="35" applyNumberFormat="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172" fontId="33" fillId="7" borderId="35" applyNumberFormat="0" applyAlignment="0" applyProtection="0"/>
    <xf numFmtId="43" fontId="18"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172" fontId="33" fillId="7" borderId="35" applyNumberFormat="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3" fontId="4" fillId="0" borderId="0" applyFont="0" applyFill="0" applyBorder="0" applyAlignment="0" applyProtection="0"/>
    <xf numFmtId="172" fontId="26" fillId="23" borderId="36" applyNumberFormat="0" applyFont="0" applyAlignment="0" applyProtection="0"/>
    <xf numFmtId="43" fontId="4"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171" fontId="29" fillId="16" borderId="35" applyNumberFormat="0" applyAlignment="0" applyProtection="0"/>
    <xf numFmtId="171" fontId="29" fillId="16" borderId="35" applyNumberFormat="0" applyAlignment="0" applyProtection="0"/>
    <xf numFmtId="172" fontId="36" fillId="16" borderId="37" applyNumberFormat="0" applyAlignment="0" applyProtection="0"/>
    <xf numFmtId="171" fontId="26" fillId="23" borderId="36" applyNumberFormat="0" applyFont="0" applyAlignment="0" applyProtection="0"/>
    <xf numFmtId="172" fontId="26" fillId="23" borderId="36" applyNumberFormat="0" applyFont="0" applyAlignment="0" applyProtection="0"/>
    <xf numFmtId="172" fontId="42" fillId="0" borderId="38" applyNumberFormat="0" applyFill="0" applyAlignment="0" applyProtection="0"/>
    <xf numFmtId="44" fontId="22" fillId="0" borderId="0" applyFont="0" applyFill="0" applyBorder="0" applyAlignment="0" applyProtection="0"/>
    <xf numFmtId="44" fontId="22" fillId="0" borderId="0" applyFont="0" applyFill="0" applyBorder="0" applyAlignment="0" applyProtection="0"/>
    <xf numFmtId="172" fontId="33" fillId="7" borderId="35" applyNumberFormat="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0" fontId="1" fillId="0" borderId="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171" fontId="29" fillId="16" borderId="35" applyNumberFormat="0" applyAlignment="0" applyProtection="0"/>
    <xf numFmtId="172" fontId="29" fillId="16" borderId="35" applyNumberFormat="0" applyAlignment="0" applyProtection="0"/>
    <xf numFmtId="43" fontId="13"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171" fontId="33" fillId="7" borderId="35" applyNumberFormat="0" applyAlignment="0" applyProtection="0"/>
    <xf numFmtId="172" fontId="33" fillId="7" borderId="35" applyNumberFormat="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3" fontId="13" fillId="0" borderId="0" applyFont="0" applyFill="0" applyBorder="0" applyAlignment="0" applyProtection="0"/>
    <xf numFmtId="171" fontId="26" fillId="23" borderId="36" applyNumberFormat="0" applyFont="0" applyAlignment="0" applyProtection="0"/>
    <xf numFmtId="172" fontId="26" fillId="23" borderId="36" applyNumberFormat="0" applyFont="0" applyAlignment="0" applyProtection="0"/>
    <xf numFmtId="171" fontId="36" fillId="16" borderId="37" applyNumberFormat="0" applyAlignment="0" applyProtection="0"/>
    <xf numFmtId="172" fontId="36" fillId="16" borderId="37" applyNumberFormat="0" applyAlignment="0" applyProtection="0"/>
    <xf numFmtId="43" fontId="4"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172" fontId="42" fillId="0" borderId="38" applyNumberFormat="0" applyFill="0" applyAlignment="0" applyProtection="0"/>
    <xf numFmtId="171" fontId="42" fillId="0" borderId="38" applyNumberFormat="0" applyFill="0" applyAlignment="0" applyProtection="0"/>
    <xf numFmtId="172" fontId="42" fillId="0" borderId="38" applyNumberFormat="0" applyFill="0" applyAlignment="0" applyProtection="0"/>
    <xf numFmtId="172" fontId="36" fillId="16" borderId="37" applyNumberFormat="0" applyAlignment="0" applyProtection="0"/>
    <xf numFmtId="43" fontId="13" fillId="0" borderId="0" applyFont="0" applyFill="0" applyBorder="0" applyAlignment="0" applyProtection="0"/>
    <xf numFmtId="172" fontId="42" fillId="0" borderId="38" applyNumberFormat="0" applyFill="0" applyAlignment="0" applyProtection="0"/>
    <xf numFmtId="171" fontId="33" fillId="7" borderId="35" applyNumberFormat="0" applyAlignment="0" applyProtection="0"/>
    <xf numFmtId="171" fontId="26" fillId="23" borderId="36" applyNumberFormat="0" applyFont="0" applyAlignment="0" applyProtection="0"/>
    <xf numFmtId="172" fontId="33" fillId="7" borderId="35" applyNumberFormat="0" applyAlignment="0" applyProtection="0"/>
    <xf numFmtId="171" fontId="36" fillId="16" borderId="37" applyNumberFormat="0" applyAlignment="0" applyProtection="0"/>
    <xf numFmtId="171" fontId="42" fillId="0" borderId="38" applyNumberFormat="0" applyFill="0" applyAlignment="0" applyProtection="0"/>
    <xf numFmtId="44" fontId="22" fillId="0" borderId="0" applyFont="0" applyFill="0" applyBorder="0" applyAlignment="0" applyProtection="0"/>
    <xf numFmtId="172" fontId="36" fillId="16" borderId="37" applyNumberFormat="0" applyAlignment="0" applyProtection="0"/>
    <xf numFmtId="43" fontId="20"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171" fontId="36" fillId="16" borderId="37" applyNumberFormat="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172" fontId="29" fillId="16" borderId="35" applyNumberFormat="0" applyAlignment="0" applyProtection="0"/>
    <xf numFmtId="44" fontId="22" fillId="0" borderId="0" applyFont="0" applyFill="0" applyBorder="0" applyAlignment="0" applyProtection="0"/>
    <xf numFmtId="44" fontId="22" fillId="0" borderId="0" applyFont="0" applyFill="0" applyBorder="0" applyAlignment="0" applyProtection="0"/>
    <xf numFmtId="171" fontId="33" fillId="7" borderId="35" applyNumberFormat="0" applyAlignment="0" applyProtection="0"/>
    <xf numFmtId="171" fontId="42" fillId="0" borderId="38" applyNumberFormat="0" applyFill="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172" fontId="29" fillId="16" borderId="35" applyNumberFormat="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172" fontId="33" fillId="7" borderId="35" applyNumberFormat="0" applyAlignment="0" applyProtection="0"/>
    <xf numFmtId="44" fontId="22" fillId="0" borderId="0" applyFont="0" applyFill="0" applyBorder="0" applyAlignment="0" applyProtection="0"/>
    <xf numFmtId="44" fontId="22" fillId="0" borderId="0" applyFont="0" applyFill="0" applyBorder="0" applyAlignment="0" applyProtection="0"/>
    <xf numFmtId="172" fontId="29" fillId="16" borderId="35" applyNumberFormat="0" applyAlignment="0" applyProtection="0"/>
    <xf numFmtId="43" fontId="13"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71" fontId="29" fillId="16" borderId="35" applyNumberFormat="0" applyAlignment="0" applyProtection="0"/>
    <xf numFmtId="172" fontId="29" fillId="16" borderId="35" applyNumberFormat="0" applyAlignment="0" applyProtection="0"/>
    <xf numFmtId="171" fontId="33" fillId="7" borderId="35" applyNumberFormat="0" applyAlignment="0" applyProtection="0"/>
    <xf numFmtId="172" fontId="33" fillId="7" borderId="35" applyNumberFormat="0" applyAlignment="0" applyProtection="0"/>
    <xf numFmtId="44" fontId="22" fillId="0" borderId="0" applyFont="0" applyFill="0" applyBorder="0" applyAlignment="0" applyProtection="0"/>
    <xf numFmtId="171" fontId="26" fillId="23" borderId="36" applyNumberFormat="0" applyFont="0" applyAlignment="0" applyProtection="0"/>
    <xf numFmtId="172" fontId="26" fillId="23" borderId="36" applyNumberFormat="0" applyFont="0" applyAlignment="0" applyProtection="0"/>
    <xf numFmtId="171" fontId="36" fillId="16" borderId="37" applyNumberFormat="0" applyAlignment="0" applyProtection="0"/>
    <xf numFmtId="172" fontId="36" fillId="16" borderId="37" applyNumberFormat="0" applyAlignment="0" applyProtection="0"/>
    <xf numFmtId="171" fontId="42" fillId="0" borderId="38" applyNumberFormat="0" applyFill="0" applyAlignment="0" applyProtection="0"/>
    <xf numFmtId="172" fontId="42" fillId="0" borderId="38" applyNumberFormat="0" applyFill="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3"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20" fillId="0" borderId="0" applyFont="0" applyFill="0" applyBorder="0" applyAlignment="0" applyProtection="0"/>
    <xf numFmtId="0" fontId="1" fillId="0" borderId="0"/>
    <xf numFmtId="171" fontId="29" fillId="16" borderId="35" applyNumberFormat="0" applyAlignment="0" applyProtection="0"/>
    <xf numFmtId="172" fontId="29" fillId="16" borderId="35" applyNumberFormat="0" applyAlignment="0" applyProtection="0"/>
    <xf numFmtId="171" fontId="33" fillId="7" borderId="35" applyNumberFormat="0" applyAlignment="0" applyProtection="0"/>
    <xf numFmtId="172" fontId="33" fillId="7" borderId="35" applyNumberFormat="0" applyAlignment="0" applyProtection="0"/>
    <xf numFmtId="171" fontId="29" fillId="16" borderId="35" applyNumberFormat="0" applyAlignment="0" applyProtection="0"/>
    <xf numFmtId="172" fontId="29" fillId="16" borderId="35" applyNumberFormat="0" applyAlignment="0" applyProtection="0"/>
    <xf numFmtId="171" fontId="26" fillId="23" borderId="36" applyNumberFormat="0" applyFont="0" applyAlignment="0" applyProtection="0"/>
    <xf numFmtId="171" fontId="36" fillId="16" borderId="37" applyNumberFormat="0" applyAlignment="0" applyProtection="0"/>
    <xf numFmtId="172" fontId="36" fillId="16" borderId="37" applyNumberFormat="0" applyAlignment="0" applyProtection="0"/>
    <xf numFmtId="171" fontId="33" fillId="7" borderId="35" applyNumberFormat="0" applyAlignment="0" applyProtection="0"/>
    <xf numFmtId="172" fontId="33" fillId="7" borderId="35" applyNumberFormat="0" applyAlignment="0" applyProtection="0"/>
    <xf numFmtId="44" fontId="22" fillId="0" borderId="0" applyFont="0" applyFill="0" applyBorder="0" applyAlignment="0" applyProtection="0"/>
    <xf numFmtId="171" fontId="26" fillId="23" borderId="36" applyNumberFormat="0" applyFont="0" applyAlignment="0" applyProtection="0"/>
    <xf numFmtId="172" fontId="26" fillId="23" borderId="36" applyNumberFormat="0" applyFont="0" applyAlignment="0" applyProtection="0"/>
    <xf numFmtId="171" fontId="36" fillId="16" borderId="37" applyNumberFormat="0" applyAlignment="0" applyProtection="0"/>
    <xf numFmtId="172" fontId="36" fillId="16" borderId="37" applyNumberFormat="0" applyAlignment="0" applyProtection="0"/>
    <xf numFmtId="172" fontId="26" fillId="23" borderId="36" applyNumberFormat="0" applyFont="0" applyAlignment="0" applyProtection="0"/>
    <xf numFmtId="43" fontId="4" fillId="0" borderId="0" applyFont="0" applyFill="0" applyBorder="0" applyAlignment="0" applyProtection="0"/>
    <xf numFmtId="171" fontId="42" fillId="0" borderId="38" applyNumberFormat="0" applyFill="0" applyAlignment="0" applyProtection="0"/>
    <xf numFmtId="172" fontId="42" fillId="0" borderId="38" applyNumberFormat="0" applyFill="0" applyAlignment="0" applyProtection="0"/>
    <xf numFmtId="44" fontId="22" fillId="0" borderId="0" applyFont="0" applyFill="0" applyBorder="0" applyAlignment="0" applyProtection="0"/>
    <xf numFmtId="43" fontId="20" fillId="0" borderId="0" applyFont="0" applyFill="0" applyBorder="0" applyAlignment="0" applyProtection="0"/>
    <xf numFmtId="171" fontId="42" fillId="0" borderId="38" applyNumberFormat="0" applyFill="0" applyAlignment="0" applyProtection="0"/>
    <xf numFmtId="44" fontId="22" fillId="0" borderId="0" applyFont="0" applyFill="0" applyBorder="0" applyAlignment="0" applyProtection="0"/>
    <xf numFmtId="44" fontId="22" fillId="0" borderId="0" applyFont="0" applyFill="0" applyBorder="0" applyAlignment="0" applyProtection="0"/>
    <xf numFmtId="172" fontId="42" fillId="0" borderId="38" applyNumberFormat="0" applyFill="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4" fillId="0" borderId="0" applyFont="0" applyFill="0" applyBorder="0" applyAlignment="0" applyProtection="0"/>
    <xf numFmtId="0" fontId="1" fillId="0" borderId="0"/>
    <xf numFmtId="9" fontId="1" fillId="0" borderId="0" applyFont="0" applyFill="0" applyBorder="0" applyAlignment="0" applyProtection="0"/>
    <xf numFmtId="43" fontId="4" fillId="0" borderId="0" applyFont="0" applyFill="0" applyBorder="0" applyAlignment="0" applyProtection="0"/>
    <xf numFmtId="0" fontId="1" fillId="0" borderId="0"/>
    <xf numFmtId="44" fontId="18"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172" fontId="42" fillId="0" borderId="38" applyNumberFormat="0" applyFill="0" applyAlignment="0" applyProtection="0"/>
    <xf numFmtId="171" fontId="42" fillId="0" borderId="38" applyNumberFormat="0" applyFill="0" applyAlignment="0" applyProtection="0"/>
    <xf numFmtId="9" fontId="1"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72" fontId="36" fillId="16" borderId="37" applyNumberFormat="0" applyAlignment="0" applyProtection="0"/>
    <xf numFmtId="171" fontId="36" fillId="16" borderId="37" applyNumberFormat="0" applyAlignment="0" applyProtection="0"/>
    <xf numFmtId="43" fontId="20" fillId="0" borderId="0" applyFont="0" applyFill="0" applyBorder="0" applyAlignment="0" applyProtection="0"/>
    <xf numFmtId="172" fontId="26" fillId="23" borderId="36" applyNumberFormat="0" applyFont="0" applyAlignment="0" applyProtection="0"/>
    <xf numFmtId="172" fontId="33" fillId="7" borderId="35" applyNumberFormat="0" applyAlignment="0" applyProtection="0"/>
    <xf numFmtId="172" fontId="29" fillId="16" borderId="35" applyNumberFormat="0" applyAlignment="0" applyProtection="0"/>
    <xf numFmtId="43" fontId="4"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4" fillId="0" borderId="0" applyFont="0" applyFill="0" applyBorder="0" applyAlignment="0" applyProtection="0"/>
    <xf numFmtId="171" fontId="33" fillId="7" borderId="35" applyNumberFormat="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3" fontId="13" fillId="0" borderId="0" applyFont="0" applyFill="0" applyBorder="0" applyAlignment="0" applyProtection="0"/>
    <xf numFmtId="0" fontId="1" fillId="0" borderId="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171" fontId="26" fillId="23" borderId="36" applyNumberFormat="0" applyFont="0" applyAlignment="0" applyProtection="0"/>
    <xf numFmtId="44" fontId="22" fillId="0" borderId="0" applyFont="0" applyFill="0" applyBorder="0" applyAlignment="0" applyProtection="0"/>
    <xf numFmtId="171" fontId="33" fillId="7" borderId="35" applyNumberFormat="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171" fontId="29" fillId="16" borderId="35" applyNumberFormat="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171" fontId="42" fillId="0" borderId="38" applyNumberFormat="0" applyFill="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20" fillId="0" borderId="0" applyFont="0" applyFill="0" applyBorder="0" applyAlignment="0" applyProtection="0"/>
    <xf numFmtId="43" fontId="18"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3" fontId="13"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0" fontId="1" fillId="0" borderId="0"/>
    <xf numFmtId="43" fontId="4" fillId="0" borderId="0" applyFont="0" applyFill="0" applyBorder="0" applyAlignment="0" applyProtection="0"/>
    <xf numFmtId="43" fontId="13" fillId="0" borderId="0" applyFont="0" applyFill="0" applyBorder="0" applyAlignment="0" applyProtection="0"/>
    <xf numFmtId="171" fontId="26" fillId="23" borderId="36" applyNumberFormat="0" applyFont="0" applyAlignment="0" applyProtection="0"/>
    <xf numFmtId="43" fontId="18"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18" fillId="0" borderId="0" applyFont="0" applyFill="0" applyBorder="0" applyAlignment="0" applyProtection="0"/>
    <xf numFmtId="43" fontId="20" fillId="0" borderId="0" applyFont="0" applyFill="0" applyBorder="0" applyAlignment="0" applyProtection="0"/>
    <xf numFmtId="171" fontId="36" fillId="16" borderId="37" applyNumberFormat="0" applyAlignment="0" applyProtection="0"/>
    <xf numFmtId="0" fontId="1" fillId="0" borderId="0"/>
    <xf numFmtId="43" fontId="4" fillId="0" borderId="0" applyFont="0" applyFill="0" applyBorder="0" applyAlignment="0" applyProtection="0"/>
    <xf numFmtId="43" fontId="13"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172" fontId="29" fillId="16" borderId="35" applyNumberFormat="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13"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18"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0" fontId="1" fillId="0" borderId="0"/>
    <xf numFmtId="44" fontId="22"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9" fontId="1" fillId="0" borderId="0" applyFont="0" applyFill="0" applyBorder="0" applyAlignment="0" applyProtection="0"/>
    <xf numFmtId="43" fontId="4" fillId="0" borderId="0" applyFont="0" applyFill="0" applyBorder="0" applyAlignment="0" applyProtection="0"/>
    <xf numFmtId="9"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 fillId="0" borderId="0"/>
    <xf numFmtId="43" fontId="18" fillId="0" borderId="0" applyFont="0" applyFill="0" applyBorder="0" applyAlignment="0" applyProtection="0"/>
    <xf numFmtId="43" fontId="18" fillId="0" borderId="0" applyFont="0" applyFill="0" applyBorder="0" applyAlignment="0" applyProtection="0"/>
    <xf numFmtId="43" fontId="4" fillId="0" borderId="0" applyFont="0" applyFill="0" applyBorder="0" applyAlignment="0" applyProtection="0"/>
    <xf numFmtId="0" fontId="18" fillId="23" borderId="36" applyNumberFormat="0" applyFont="0" applyAlignment="0" applyProtection="0"/>
    <xf numFmtId="44" fontId="22" fillId="0" borderId="0" applyFont="0" applyFill="0" applyBorder="0" applyAlignment="0" applyProtection="0"/>
    <xf numFmtId="171" fontId="29" fillId="16" borderId="35" applyNumberFormat="0" applyAlignment="0" applyProtection="0"/>
    <xf numFmtId="43" fontId="4"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0" fontId="1" fillId="0" borderId="0"/>
    <xf numFmtId="43" fontId="4"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18"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172" fontId="26" fillId="23" borderId="36" applyNumberFormat="0" applyFont="0" applyAlignment="0" applyProtection="0"/>
    <xf numFmtId="44" fontId="22" fillId="0" borderId="0" applyFont="0" applyFill="0" applyBorder="0" applyAlignment="0" applyProtection="0"/>
    <xf numFmtId="43" fontId="2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72" fontId="36" fillId="16" borderId="37" applyNumberFormat="0" applyAlignment="0" applyProtection="0"/>
    <xf numFmtId="43" fontId="4" fillId="0" borderId="0" applyFont="0" applyFill="0" applyBorder="0" applyAlignment="0" applyProtection="0"/>
    <xf numFmtId="0" fontId="1" fillId="0" borderId="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0" fillId="0" borderId="0" applyFont="0" applyFill="0" applyBorder="0" applyAlignment="0" applyProtection="0"/>
    <xf numFmtId="171" fontId="36" fillId="16" borderId="37" applyNumberFormat="0" applyAlignment="0" applyProtection="0"/>
    <xf numFmtId="43" fontId="13" fillId="0" borderId="0" applyFont="0" applyFill="0" applyBorder="0" applyAlignment="0" applyProtection="0"/>
    <xf numFmtId="44" fontId="22" fillId="0" borderId="0" applyFont="0" applyFill="0" applyBorder="0" applyAlignment="0" applyProtection="0"/>
    <xf numFmtId="9"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9" fontId="1" fillId="0" borderId="0" applyFont="0" applyFill="0" applyBorder="0" applyAlignment="0" applyProtection="0"/>
    <xf numFmtId="43" fontId="4" fillId="0" borderId="0" applyFont="0" applyFill="0" applyBorder="0" applyAlignment="0" applyProtection="0"/>
    <xf numFmtId="43" fontId="20"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171" fontId="26" fillId="23" borderId="36" applyNumberFormat="0" applyFont="0" applyAlignment="0" applyProtection="0"/>
    <xf numFmtId="172" fontId="33" fillId="7" borderId="35" applyNumberFormat="0" applyAlignment="0" applyProtection="0"/>
    <xf numFmtId="44" fontId="22" fillId="0" borderId="0" applyFont="0" applyFill="0" applyBorder="0" applyAlignment="0" applyProtection="0"/>
    <xf numFmtId="172" fontId="42" fillId="0" borderId="38" applyNumberFormat="0" applyFill="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171" fontId="33" fillId="7" borderId="35" applyNumberFormat="0" applyAlignment="0" applyProtection="0"/>
    <xf numFmtId="43" fontId="20"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0" fontId="1" fillId="0" borderId="0"/>
    <xf numFmtId="43" fontId="18" fillId="0" borderId="0" applyFont="0" applyFill="0" applyBorder="0" applyAlignment="0" applyProtection="0"/>
    <xf numFmtId="43" fontId="13" fillId="0" borderId="0" applyFont="0" applyFill="0" applyBorder="0" applyAlignment="0" applyProtection="0"/>
    <xf numFmtId="43" fontId="20"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3"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 fillId="0" borderId="0"/>
    <xf numFmtId="0" fontId="1" fillId="0" borderId="0"/>
    <xf numFmtId="0" fontId="1" fillId="0" borderId="0"/>
    <xf numFmtId="43" fontId="13" fillId="0" borderId="0" applyFont="0" applyFill="0" applyBorder="0" applyAlignment="0" applyProtection="0"/>
    <xf numFmtId="9" fontId="1" fillId="0" borderId="0" applyFont="0" applyFill="0" applyBorder="0" applyAlignment="0" applyProtection="0"/>
    <xf numFmtId="0" fontId="1" fillId="0" borderId="0"/>
    <xf numFmtId="43" fontId="13" fillId="0" borderId="0" applyFont="0" applyFill="0" applyBorder="0" applyAlignment="0" applyProtection="0"/>
    <xf numFmtId="9"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8"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0" fontId="1" fillId="0" borderId="0"/>
    <xf numFmtId="43" fontId="4" fillId="0" borderId="0" applyFont="0" applyFill="0" applyBorder="0" applyAlignment="0" applyProtection="0"/>
    <xf numFmtId="43" fontId="4" fillId="0" borderId="0" applyFont="0" applyFill="0" applyBorder="0" applyAlignment="0" applyProtection="0"/>
    <xf numFmtId="0" fontId="1" fillId="0" borderId="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3" fillId="0" borderId="0" applyFont="0" applyFill="0" applyBorder="0" applyAlignment="0" applyProtection="0"/>
    <xf numFmtId="9" fontId="1" fillId="0" borderId="0" applyFont="0" applyFill="0" applyBorder="0" applyAlignment="0" applyProtection="0"/>
    <xf numFmtId="43" fontId="13" fillId="0" borderId="0" applyFont="0" applyFill="0" applyBorder="0" applyAlignment="0" applyProtection="0"/>
    <xf numFmtId="9"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0" fontId="1" fillId="0" borderId="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9" fontId="1" fillId="0" borderId="0" applyFont="0" applyFill="0" applyBorder="0" applyAlignment="0" applyProtection="0"/>
    <xf numFmtId="0" fontId="1" fillId="0" borderId="0"/>
    <xf numFmtId="43" fontId="13" fillId="0" borderId="0" applyFont="0" applyFill="0" applyBorder="0" applyAlignment="0" applyProtection="0"/>
    <xf numFmtId="0" fontId="1" fillId="0" borderId="0"/>
    <xf numFmtId="9" fontId="1" fillId="0" borderId="0" applyFont="0" applyFill="0" applyBorder="0" applyAlignment="0" applyProtection="0"/>
    <xf numFmtId="43" fontId="13" fillId="0" borderId="0" applyFont="0" applyFill="0" applyBorder="0" applyAlignment="0" applyProtection="0"/>
    <xf numFmtId="9" fontId="1" fillId="0" borderId="0" applyFont="0" applyFill="0" applyBorder="0" applyAlignment="0" applyProtection="0"/>
    <xf numFmtId="0" fontId="1" fillId="0" borderId="0"/>
    <xf numFmtId="43" fontId="4" fillId="0" borderId="0" applyFont="0" applyFill="0" applyBorder="0" applyAlignment="0" applyProtection="0"/>
    <xf numFmtId="43"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4" fontId="2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0" fontId="1" fillId="0" borderId="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0" fontId="1" fillId="0" borderId="0"/>
    <xf numFmtId="0" fontId="1" fillId="0" borderId="0"/>
    <xf numFmtId="0" fontId="1" fillId="0" borderId="0"/>
    <xf numFmtId="43" fontId="13" fillId="0" borderId="0" applyFont="0" applyFill="0" applyBorder="0" applyAlignment="0" applyProtection="0"/>
    <xf numFmtId="43" fontId="4" fillId="0" borderId="0" applyFont="0" applyFill="0" applyBorder="0" applyAlignment="0" applyProtection="0"/>
    <xf numFmtId="0" fontId="1" fillId="0" borderId="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9" fontId="1" fillId="0" borderId="0" applyFont="0" applyFill="0" applyBorder="0" applyAlignment="0" applyProtection="0"/>
    <xf numFmtId="43" fontId="13" fillId="0" borderId="0" applyFont="0" applyFill="0" applyBorder="0" applyAlignment="0" applyProtection="0"/>
    <xf numFmtId="9"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0" fontId="1" fillId="0" borderId="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0"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3"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1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0" fontId="1" fillId="0" borderId="0"/>
    <xf numFmtId="43" fontId="13" fillId="0" borderId="0" applyFont="0" applyFill="0" applyBorder="0" applyAlignment="0" applyProtection="0"/>
    <xf numFmtId="0" fontId="1" fillId="0" borderId="0"/>
    <xf numFmtId="9" fontId="1" fillId="0" borderId="0" applyFont="0" applyFill="0" applyBorder="0" applyAlignment="0" applyProtection="0"/>
    <xf numFmtId="43" fontId="13" fillId="0" borderId="0" applyFont="0" applyFill="0" applyBorder="0" applyAlignment="0" applyProtection="0"/>
    <xf numFmtId="9"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4" fontId="2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0" fontId="1" fillId="0" borderId="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0" fontId="1" fillId="0" borderId="0"/>
    <xf numFmtId="0" fontId="1" fillId="0" borderId="0"/>
    <xf numFmtId="0" fontId="1" fillId="0" borderId="0"/>
    <xf numFmtId="43" fontId="18"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0" fontId="1" fillId="0" borderId="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3" fillId="0" borderId="0" applyFont="0" applyFill="0" applyBorder="0" applyAlignment="0" applyProtection="0"/>
    <xf numFmtId="44" fontId="22" fillId="0" borderId="0" applyFont="0" applyFill="0" applyBorder="0" applyAlignment="0" applyProtection="0"/>
    <xf numFmtId="0" fontId="18" fillId="23" borderId="36" applyNumberFormat="0" applyFont="0" applyAlignment="0" applyProtection="0"/>
    <xf numFmtId="171" fontId="26" fillId="23" borderId="36" applyNumberFormat="0" applyFont="0" applyAlignment="0" applyProtection="0"/>
    <xf numFmtId="43" fontId="20"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3" fontId="138" fillId="0" borderId="0" applyFont="0" applyFill="0" applyBorder="0" applyAlignment="0" applyProtection="0"/>
    <xf numFmtId="172" fontId="29" fillId="16" borderId="35" applyNumberFormat="0" applyAlignment="0" applyProtection="0"/>
    <xf numFmtId="172" fontId="33" fillId="7" borderId="35" applyNumberFormat="0" applyAlignment="0" applyProtection="0"/>
    <xf numFmtId="172" fontId="26" fillId="23" borderId="36" applyNumberFormat="0" applyFont="0" applyAlignment="0" applyProtection="0"/>
    <xf numFmtId="171" fontId="33" fillId="7" borderId="35" applyNumberFormat="0" applyAlignment="0" applyProtection="0"/>
    <xf numFmtId="171" fontId="42" fillId="0" borderId="38" applyNumberFormat="0" applyFill="0" applyAlignment="0" applyProtection="0"/>
    <xf numFmtId="171" fontId="26" fillId="23" borderId="36" applyNumberFormat="0" applyFont="0" applyAlignment="0" applyProtection="0"/>
    <xf numFmtId="172" fontId="42" fillId="0" borderId="38" applyNumberFormat="0" applyFill="0" applyAlignment="0" applyProtection="0"/>
    <xf numFmtId="172" fontId="26" fillId="23" borderId="36" applyNumberFormat="0" applyFont="0" applyAlignment="0" applyProtection="0"/>
    <xf numFmtId="172" fontId="42" fillId="0" borderId="38" applyNumberFormat="0" applyFill="0" applyAlignment="0" applyProtection="0"/>
    <xf numFmtId="171" fontId="26" fillId="23" borderId="36" applyNumberFormat="0" applyFont="0" applyAlignment="0" applyProtection="0"/>
    <xf numFmtId="172" fontId="33" fillId="7" borderId="35" applyNumberFormat="0" applyAlignment="0" applyProtection="0"/>
    <xf numFmtId="172" fontId="36" fillId="16" borderId="37" applyNumberFormat="0" applyAlignment="0" applyProtection="0"/>
    <xf numFmtId="172" fontId="42" fillId="0" borderId="38" applyNumberFormat="0" applyFill="0" applyAlignment="0" applyProtection="0"/>
    <xf numFmtId="172" fontId="29" fillId="16" borderId="35" applyNumberFormat="0" applyAlignment="0" applyProtection="0"/>
    <xf numFmtId="0" fontId="18" fillId="23" borderId="36" applyNumberFormat="0" applyFont="0" applyAlignment="0" applyProtection="0"/>
    <xf numFmtId="171" fontId="29" fillId="16" borderId="35" applyNumberFormat="0" applyAlignment="0" applyProtection="0"/>
    <xf numFmtId="172" fontId="26" fillId="23" borderId="36" applyNumberFormat="0" applyFont="0" applyAlignment="0" applyProtection="0"/>
    <xf numFmtId="172" fontId="36" fillId="16" borderId="37" applyNumberFormat="0" applyAlignment="0" applyProtection="0"/>
    <xf numFmtId="172" fontId="36" fillId="16" borderId="37" applyNumberFormat="0" applyAlignment="0" applyProtection="0"/>
    <xf numFmtId="171" fontId="36" fillId="16" borderId="37" applyNumberFormat="0" applyAlignment="0" applyProtection="0"/>
    <xf numFmtId="171" fontId="29" fillId="16" borderId="35" applyNumberFormat="0" applyAlignment="0" applyProtection="0"/>
    <xf numFmtId="171" fontId="29" fillId="16" borderId="35" applyNumberFormat="0" applyAlignment="0" applyProtection="0"/>
    <xf numFmtId="171" fontId="36" fillId="16" borderId="37" applyNumberFormat="0" applyAlignment="0" applyProtection="0"/>
    <xf numFmtId="171" fontId="42" fillId="0" borderId="38" applyNumberFormat="0" applyFill="0" applyAlignment="0" applyProtection="0"/>
    <xf numFmtId="172" fontId="26" fillId="23" borderId="36" applyNumberFormat="0" applyFont="0" applyAlignment="0" applyProtection="0"/>
    <xf numFmtId="171" fontId="42" fillId="0" borderId="38" applyNumberFormat="0" applyFill="0" applyAlignment="0" applyProtection="0"/>
    <xf numFmtId="171" fontId="26" fillId="23" borderId="36" applyNumberFormat="0" applyFont="0" applyAlignment="0" applyProtection="0"/>
    <xf numFmtId="172" fontId="36" fillId="16" borderId="37" applyNumberFormat="0" applyAlignment="0" applyProtection="0"/>
    <xf numFmtId="171" fontId="42" fillId="0" borderId="38" applyNumberFormat="0" applyFill="0" applyAlignment="0" applyProtection="0"/>
    <xf numFmtId="171" fontId="42" fillId="0" borderId="38" applyNumberFormat="0" applyFill="0" applyAlignment="0" applyProtection="0"/>
    <xf numFmtId="171" fontId="36" fillId="16" borderId="37" applyNumberFormat="0" applyAlignment="0" applyProtection="0"/>
    <xf numFmtId="171" fontId="33" fillId="7" borderId="35" applyNumberFormat="0" applyAlignment="0" applyProtection="0"/>
    <xf numFmtId="171" fontId="29" fillId="16" borderId="35" applyNumberFormat="0" applyAlignment="0" applyProtection="0"/>
    <xf numFmtId="171" fontId="29" fillId="16" borderId="35" applyNumberFormat="0" applyAlignment="0" applyProtection="0"/>
    <xf numFmtId="172" fontId="33" fillId="7" borderId="35" applyNumberFormat="0" applyAlignment="0" applyProtection="0"/>
    <xf numFmtId="172" fontId="33" fillId="7" borderId="35" applyNumberFormat="0" applyAlignment="0" applyProtection="0"/>
    <xf numFmtId="171" fontId="36" fillId="16" borderId="37" applyNumberFormat="0" applyAlignment="0" applyProtection="0"/>
    <xf numFmtId="0" fontId="18" fillId="23" borderId="36" applyNumberFormat="0" applyFont="0" applyAlignment="0" applyProtection="0"/>
    <xf numFmtId="172" fontId="42" fillId="0" borderId="38" applyNumberFormat="0" applyFill="0" applyAlignment="0" applyProtection="0"/>
    <xf numFmtId="171" fontId="26" fillId="23" borderId="36" applyNumberFormat="0" applyFont="0" applyAlignment="0" applyProtection="0"/>
    <xf numFmtId="171" fontId="33" fillId="7" borderId="35" applyNumberFormat="0" applyAlignment="0" applyProtection="0"/>
    <xf numFmtId="172" fontId="29" fillId="16" borderId="35" applyNumberFormat="0" applyAlignment="0" applyProtection="0"/>
    <xf numFmtId="172" fontId="42" fillId="0" borderId="38" applyNumberFormat="0" applyFill="0" applyAlignment="0" applyProtection="0"/>
    <xf numFmtId="171" fontId="26" fillId="23" borderId="36" applyNumberFormat="0" applyFont="0" applyAlignment="0" applyProtection="0"/>
    <xf numFmtId="171" fontId="26" fillId="23" borderId="36" applyNumberFormat="0" applyFont="0" applyAlignment="0" applyProtection="0"/>
    <xf numFmtId="172" fontId="36" fillId="16" borderId="37" applyNumberFormat="0" applyAlignment="0" applyProtection="0"/>
    <xf numFmtId="171" fontId="29" fillId="16" borderId="35" applyNumberFormat="0" applyAlignment="0" applyProtection="0"/>
    <xf numFmtId="171" fontId="26" fillId="23" borderId="36" applyNumberFormat="0" applyFont="0" applyAlignment="0" applyProtection="0"/>
    <xf numFmtId="171" fontId="29" fillId="16" borderId="35" applyNumberFormat="0" applyAlignment="0" applyProtection="0"/>
    <xf numFmtId="171" fontId="33" fillId="7" borderId="35" applyNumberFormat="0" applyAlignment="0" applyProtection="0"/>
    <xf numFmtId="172" fontId="26" fillId="23" borderId="36" applyNumberFormat="0" applyFont="0" applyAlignment="0" applyProtection="0"/>
    <xf numFmtId="172" fontId="36" fillId="16" borderId="37" applyNumberFormat="0" applyAlignment="0" applyProtection="0"/>
    <xf numFmtId="172" fontId="26" fillId="23" borderId="36" applyNumberFormat="0" applyFont="0" applyAlignment="0" applyProtection="0"/>
    <xf numFmtId="171" fontId="26" fillId="23" borderId="36" applyNumberFormat="0" applyFont="0" applyAlignment="0" applyProtection="0"/>
    <xf numFmtId="171" fontId="36" fillId="16" borderId="37" applyNumberFormat="0" applyAlignment="0" applyProtection="0"/>
    <xf numFmtId="171" fontId="42" fillId="0" borderId="38" applyNumberFormat="0" applyFill="0" applyAlignment="0" applyProtection="0"/>
    <xf numFmtId="172" fontId="42" fillId="0" borderId="38" applyNumberFormat="0" applyFill="0" applyAlignment="0" applyProtection="0"/>
    <xf numFmtId="171" fontId="29" fillId="16" borderId="35" applyNumberFormat="0" applyAlignment="0" applyProtection="0"/>
    <xf numFmtId="172" fontId="33" fillId="7" borderId="35" applyNumberFormat="0" applyAlignment="0" applyProtection="0"/>
    <xf numFmtId="172" fontId="42" fillId="0" borderId="38" applyNumberFormat="0" applyFill="0" applyAlignment="0" applyProtection="0"/>
    <xf numFmtId="172" fontId="36" fillId="16" borderId="37" applyNumberFormat="0" applyAlignment="0" applyProtection="0"/>
    <xf numFmtId="172" fontId="42" fillId="0" borderId="38" applyNumberFormat="0" applyFill="0" applyAlignment="0" applyProtection="0"/>
    <xf numFmtId="171" fontId="42" fillId="0" borderId="38" applyNumberFormat="0" applyFill="0" applyAlignment="0" applyProtection="0"/>
    <xf numFmtId="171" fontId="36" fillId="16" borderId="37" applyNumberFormat="0" applyAlignment="0" applyProtection="0"/>
    <xf numFmtId="171" fontId="36" fillId="16" borderId="37" applyNumberFormat="0" applyAlignment="0" applyProtection="0"/>
    <xf numFmtId="171" fontId="26" fillId="23" borderId="36" applyNumberFormat="0" applyFont="0" applyAlignment="0" applyProtection="0"/>
    <xf numFmtId="172" fontId="29" fillId="16" borderId="35" applyNumberFormat="0" applyAlignment="0" applyProtection="0"/>
    <xf numFmtId="172" fontId="26" fillId="23" borderId="36" applyNumberFormat="0" applyFont="0" applyAlignment="0" applyProtection="0"/>
    <xf numFmtId="172" fontId="36" fillId="16" borderId="37" applyNumberFormat="0" applyAlignment="0" applyProtection="0"/>
    <xf numFmtId="172" fontId="33" fillId="7" borderId="35" applyNumberFormat="0" applyAlignment="0" applyProtection="0"/>
    <xf numFmtId="44" fontId="22" fillId="0" borderId="0" applyFont="0" applyFill="0" applyBorder="0" applyAlignment="0" applyProtection="0"/>
    <xf numFmtId="0" fontId="1" fillId="0" borderId="0"/>
    <xf numFmtId="44" fontId="22" fillId="0" borderId="0" applyFont="0" applyFill="0" applyBorder="0" applyAlignment="0" applyProtection="0"/>
    <xf numFmtId="172" fontId="42" fillId="0" borderId="38" applyNumberFormat="0" applyFill="0" applyAlignment="0" applyProtection="0"/>
    <xf numFmtId="44" fontId="22" fillId="0" borderId="0" applyFont="0" applyFill="0" applyBorder="0" applyAlignment="0" applyProtection="0"/>
    <xf numFmtId="44" fontId="22" fillId="0" borderId="0" applyFont="0" applyFill="0" applyBorder="0" applyAlignment="0" applyProtection="0"/>
    <xf numFmtId="9" fontId="1" fillId="0" borderId="0" applyFont="0" applyFill="0" applyBorder="0" applyAlignment="0" applyProtection="0"/>
    <xf numFmtId="43" fontId="13" fillId="0" borderId="0" applyFont="0" applyFill="0" applyBorder="0" applyAlignment="0" applyProtection="0"/>
    <xf numFmtId="44" fontId="22" fillId="0" borderId="0" applyFont="0" applyFill="0" applyBorder="0" applyAlignment="0" applyProtection="0"/>
    <xf numFmtId="0" fontId="1" fillId="0" borderId="0"/>
    <xf numFmtId="44" fontId="22" fillId="0" borderId="0" applyFont="0" applyFill="0" applyBorder="0" applyAlignment="0" applyProtection="0"/>
    <xf numFmtId="44" fontId="22" fillId="0" borderId="0" applyFont="0" applyFill="0" applyBorder="0" applyAlignment="0" applyProtection="0"/>
    <xf numFmtId="0" fontId="1" fillId="0" borderId="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0" fontId="1" fillId="0" borderId="0"/>
    <xf numFmtId="43" fontId="4" fillId="0" borderId="0" applyFont="0" applyFill="0" applyBorder="0" applyAlignment="0" applyProtection="0"/>
    <xf numFmtId="44" fontId="22" fillId="0" borderId="0" applyFont="0" applyFill="0" applyBorder="0" applyAlignment="0" applyProtection="0"/>
    <xf numFmtId="43" fontId="13"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0" fontId="1" fillId="0" borderId="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3" fontId="18"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172" fontId="29" fillId="16" borderId="35" applyNumberFormat="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171" fontId="29" fillId="16" borderId="35" applyNumberFormat="0" applyAlignment="0" applyProtection="0"/>
    <xf numFmtId="43" fontId="20"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172" fontId="26" fillId="23" borderId="36" applyNumberFormat="0" applyFont="0" applyAlignment="0" applyProtection="0"/>
    <xf numFmtId="44" fontId="22" fillId="0" borderId="0" applyFont="0" applyFill="0" applyBorder="0" applyAlignment="0" applyProtection="0"/>
    <xf numFmtId="44" fontId="22" fillId="0" borderId="0" applyFont="0" applyFill="0" applyBorder="0" applyAlignment="0" applyProtection="0"/>
    <xf numFmtId="172" fontId="36" fillId="16" borderId="37" applyNumberFormat="0" applyAlignment="0" applyProtection="0"/>
    <xf numFmtId="0" fontId="1" fillId="0" borderId="0"/>
    <xf numFmtId="43" fontId="20" fillId="0" borderId="0" applyFont="0" applyFill="0" applyBorder="0" applyAlignment="0" applyProtection="0"/>
    <xf numFmtId="44" fontId="22"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20"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3" fontId="4" fillId="0" borderId="0" applyFont="0" applyFill="0" applyBorder="0" applyAlignment="0" applyProtection="0"/>
    <xf numFmtId="43" fontId="18"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0" fontId="1" fillId="0" borderId="0"/>
    <xf numFmtId="171" fontId="26" fillId="23" borderId="36" applyNumberFormat="0" applyFont="0" applyAlignment="0" applyProtection="0"/>
    <xf numFmtId="172" fontId="42" fillId="0" borderId="38" applyNumberFormat="0" applyFill="0" applyAlignment="0" applyProtection="0"/>
    <xf numFmtId="43" fontId="4"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3"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0" fontId="1" fillId="0" borderId="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172" fontId="26" fillId="23" borderId="36" applyNumberFormat="0" applyFont="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1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0" fontId="1" fillId="0" borderId="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0" fontId="1" fillId="0" borderId="0"/>
    <xf numFmtId="43" fontId="20"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0" fontId="1" fillId="0" borderId="0"/>
    <xf numFmtId="43" fontId="4" fillId="0" borderId="0" applyFont="0" applyFill="0" applyBorder="0" applyAlignment="0" applyProtection="0"/>
    <xf numFmtId="171" fontId="36" fillId="16" borderId="37" applyNumberFormat="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9" fontId="1"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172" fontId="26" fillId="23" borderId="36" applyNumberFormat="0" applyFont="0" applyAlignment="0" applyProtection="0"/>
    <xf numFmtId="171" fontId="33" fillId="7" borderId="35" applyNumberFormat="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18"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9" fontId="1"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0" fontId="1" fillId="0" borderId="0"/>
    <xf numFmtId="44" fontId="22" fillId="0" borderId="0" applyFont="0" applyFill="0" applyBorder="0" applyAlignment="0" applyProtection="0"/>
    <xf numFmtId="44" fontId="22" fillId="0" borderId="0" applyFont="0" applyFill="0" applyBorder="0" applyAlignment="0" applyProtection="0"/>
    <xf numFmtId="171" fontId="42" fillId="0" borderId="38" applyNumberFormat="0" applyFill="0" applyAlignment="0" applyProtection="0"/>
    <xf numFmtId="43" fontId="13"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18"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3" fontId="13"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0" fontId="1" fillId="0" borderId="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0" fontId="1" fillId="0" borderId="0"/>
    <xf numFmtId="44" fontId="22" fillId="0" borderId="0" applyFont="0" applyFill="0" applyBorder="0" applyAlignment="0" applyProtection="0"/>
    <xf numFmtId="0" fontId="1" fillId="0" borderId="0"/>
    <xf numFmtId="43" fontId="1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3"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 fillId="0" borderId="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172" fontId="33" fillId="7" borderId="35" applyNumberFormat="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0" fontId="1" fillId="0" borderId="0"/>
    <xf numFmtId="44" fontId="22" fillId="0" borderId="0" applyFont="0" applyFill="0" applyBorder="0" applyAlignment="0" applyProtection="0"/>
    <xf numFmtId="44" fontId="22" fillId="0" borderId="0" applyFont="0" applyFill="0" applyBorder="0" applyAlignment="0" applyProtection="0"/>
    <xf numFmtId="0" fontId="1" fillId="0" borderId="0"/>
    <xf numFmtId="43" fontId="4" fillId="0" borderId="0" applyFont="0" applyFill="0" applyBorder="0" applyAlignment="0" applyProtection="0"/>
    <xf numFmtId="44" fontId="22" fillId="0" borderId="0" applyFont="0" applyFill="0" applyBorder="0" applyAlignment="0" applyProtection="0"/>
    <xf numFmtId="0" fontId="1" fillId="0" borderId="0"/>
    <xf numFmtId="44" fontId="22" fillId="0" borderId="0" applyFont="0" applyFill="0" applyBorder="0" applyAlignment="0" applyProtection="0"/>
    <xf numFmtId="44" fontId="22" fillId="0" borderId="0" applyFont="0" applyFill="0" applyBorder="0" applyAlignment="0" applyProtection="0"/>
    <xf numFmtId="172" fontId="29" fillId="16" borderId="35" applyNumberFormat="0" applyAlignment="0" applyProtection="0"/>
    <xf numFmtId="43" fontId="13"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9" fontId="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172" fontId="36" fillId="16" borderId="37" applyNumberFormat="0" applyAlignment="0" applyProtection="0"/>
    <xf numFmtId="44" fontId="22" fillId="0" borderId="0" applyFont="0" applyFill="0" applyBorder="0" applyAlignment="0" applyProtection="0"/>
    <xf numFmtId="44" fontId="22"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3" fillId="0" borderId="0" applyFont="0" applyFill="0" applyBorder="0" applyAlignment="0" applyProtection="0"/>
    <xf numFmtId="43" fontId="20"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2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8"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 fillId="0" borderId="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0" fontId="1" fillId="0" borderId="0"/>
    <xf numFmtId="43" fontId="18" fillId="0" borderId="0" applyFont="0" applyFill="0" applyBorder="0" applyAlignment="0" applyProtection="0"/>
    <xf numFmtId="171" fontId="29" fillId="16" borderId="35" applyNumberFormat="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 fillId="0" borderId="0"/>
    <xf numFmtId="44" fontId="22" fillId="0" borderId="0" applyFont="0" applyFill="0" applyBorder="0" applyAlignment="0" applyProtection="0"/>
    <xf numFmtId="43" fontId="18" fillId="0" borderId="0" applyFont="0" applyFill="0" applyBorder="0" applyAlignment="0" applyProtection="0"/>
    <xf numFmtId="0" fontId="1" fillId="0" borderId="0"/>
    <xf numFmtId="43" fontId="18" fillId="0" borderId="0" applyFont="0" applyFill="0" applyBorder="0" applyAlignment="0" applyProtection="0"/>
    <xf numFmtId="43" fontId="18" fillId="0" borderId="0" applyFont="0" applyFill="0" applyBorder="0" applyAlignment="0" applyProtection="0"/>
    <xf numFmtId="44" fontId="22"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9" fontId="1" fillId="0" borderId="0" applyFont="0" applyFill="0" applyBorder="0" applyAlignment="0" applyProtection="0"/>
    <xf numFmtId="44" fontId="22" fillId="0" borderId="0" applyFont="0" applyFill="0" applyBorder="0" applyAlignment="0" applyProtection="0"/>
    <xf numFmtId="43" fontId="13" fillId="0" borderId="0" applyFont="0" applyFill="0" applyBorder="0" applyAlignment="0" applyProtection="0"/>
    <xf numFmtId="44" fontId="22" fillId="0" borderId="0" applyFont="0" applyFill="0" applyBorder="0" applyAlignment="0" applyProtection="0"/>
    <xf numFmtId="0" fontId="1" fillId="0" borderId="0"/>
    <xf numFmtId="44" fontId="22" fillId="0" borderId="0" applyFont="0" applyFill="0" applyBorder="0" applyAlignment="0" applyProtection="0"/>
    <xf numFmtId="0" fontId="1" fillId="0" borderId="0"/>
    <xf numFmtId="44" fontId="22" fillId="0" borderId="0" applyFont="0" applyFill="0" applyBorder="0" applyAlignment="0" applyProtection="0"/>
    <xf numFmtId="172" fontId="42" fillId="0" borderId="38" applyNumberFormat="0" applyFill="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171" fontId="36" fillId="16" borderId="37" applyNumberFormat="0" applyAlignment="0" applyProtection="0"/>
    <xf numFmtId="44" fontId="22"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0" fontId="1" fillId="0" borderId="0"/>
    <xf numFmtId="0" fontId="1" fillId="0" borderId="0"/>
    <xf numFmtId="44" fontId="22" fillId="0" borderId="0" applyFont="0" applyFill="0" applyBorder="0" applyAlignment="0" applyProtection="0"/>
    <xf numFmtId="44" fontId="22" fillId="0" borderId="0" applyFont="0" applyFill="0" applyBorder="0" applyAlignment="0" applyProtection="0"/>
    <xf numFmtId="0" fontId="1" fillId="0" borderId="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72" fontId="36" fillId="16" borderId="37" applyNumberFormat="0" applyAlignment="0" applyProtection="0"/>
    <xf numFmtId="0" fontId="1" fillId="0" borderId="0"/>
    <xf numFmtId="43" fontId="2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3" fontId="13"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172" fontId="42" fillId="0" borderId="38" applyNumberFormat="0" applyFill="0" applyAlignment="0" applyProtection="0"/>
    <xf numFmtId="0" fontId="1" fillId="0" borderId="0"/>
    <xf numFmtId="172" fontId="42" fillId="0" borderId="38" applyNumberFormat="0" applyFill="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9" fontId="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171" fontId="36" fillId="16" borderId="37" applyNumberFormat="0" applyAlignment="0" applyProtection="0"/>
    <xf numFmtId="43" fontId="13"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3" fontId="4" fillId="0" borderId="0" applyFont="0" applyFill="0" applyBorder="0" applyAlignment="0" applyProtection="0"/>
    <xf numFmtId="0" fontId="1" fillId="0" borderId="0"/>
    <xf numFmtId="44" fontId="22" fillId="0" borderId="0" applyFont="0" applyFill="0" applyBorder="0" applyAlignment="0" applyProtection="0"/>
    <xf numFmtId="43" fontId="20"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13"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72" fontId="36" fillId="16" borderId="37" applyNumberFormat="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3"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171" fontId="26" fillId="23" borderId="36" applyNumberFormat="0" applyFont="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3" fontId="13" fillId="0" borderId="0" applyFont="0" applyFill="0" applyBorder="0" applyAlignment="0" applyProtection="0"/>
    <xf numFmtId="43" fontId="18"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9" fontId="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3" fillId="0" borderId="0" applyFont="0" applyFill="0" applyBorder="0" applyAlignment="0" applyProtection="0"/>
    <xf numFmtId="43" fontId="18"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171" fontId="26" fillId="23" borderId="36" applyNumberFormat="0" applyFont="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4" fontId="22" fillId="0" borderId="0" applyFont="0" applyFill="0" applyBorder="0" applyAlignment="0" applyProtection="0"/>
    <xf numFmtId="171" fontId="42" fillId="0" borderId="38" applyNumberFormat="0" applyFill="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13"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0" fontId="1" fillId="0" borderId="0"/>
    <xf numFmtId="172" fontId="36" fillId="16" borderId="37" applyNumberFormat="0" applyAlignment="0" applyProtection="0"/>
    <xf numFmtId="43" fontId="4" fillId="0" borderId="0" applyFont="0" applyFill="0" applyBorder="0" applyAlignment="0" applyProtection="0"/>
    <xf numFmtId="43" fontId="18"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0" fontId="1" fillId="0" borderId="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0" fontId="1" fillId="0" borderId="0"/>
    <xf numFmtId="43" fontId="4" fillId="0" borderId="0" applyFont="0" applyFill="0" applyBorder="0" applyAlignment="0" applyProtection="0"/>
    <xf numFmtId="44" fontId="22" fillId="0" borderId="0" applyFont="0" applyFill="0" applyBorder="0" applyAlignment="0" applyProtection="0"/>
    <xf numFmtId="0" fontId="1" fillId="0" borderId="0"/>
    <xf numFmtId="43" fontId="20" fillId="0" borderId="0" applyFont="0" applyFill="0" applyBorder="0" applyAlignment="0" applyProtection="0"/>
    <xf numFmtId="43" fontId="13"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3" fontId="4" fillId="0" borderId="0" applyFont="0" applyFill="0" applyBorder="0" applyAlignment="0" applyProtection="0"/>
    <xf numFmtId="172" fontId="29" fillId="16" borderId="35" applyNumberFormat="0" applyAlignment="0" applyProtection="0"/>
    <xf numFmtId="44" fontId="22" fillId="0" borderId="0" applyFont="0" applyFill="0" applyBorder="0" applyAlignment="0" applyProtection="0"/>
    <xf numFmtId="44" fontId="22" fillId="0" borderId="0" applyFont="0" applyFill="0" applyBorder="0" applyAlignment="0" applyProtection="0"/>
    <xf numFmtId="9" fontId="1" fillId="0" borderId="0" applyFont="0" applyFill="0" applyBorder="0" applyAlignment="0" applyProtection="0"/>
    <xf numFmtId="44" fontId="22" fillId="0" borderId="0" applyFont="0" applyFill="0" applyBorder="0" applyAlignment="0" applyProtection="0"/>
    <xf numFmtId="43" fontId="13" fillId="0" borderId="0" applyFont="0" applyFill="0" applyBorder="0" applyAlignment="0" applyProtection="0"/>
    <xf numFmtId="9" fontId="1"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20" fillId="0" borderId="0" applyFont="0" applyFill="0" applyBorder="0" applyAlignment="0" applyProtection="0"/>
    <xf numFmtId="171" fontId="36" fillId="16" borderId="37" applyNumberFormat="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0" fontId="18" fillId="23" borderId="36" applyNumberFormat="0" applyFont="0" applyAlignment="0" applyProtection="0"/>
    <xf numFmtId="44" fontId="22" fillId="0" borderId="0" applyFont="0" applyFill="0" applyBorder="0" applyAlignment="0" applyProtection="0"/>
    <xf numFmtId="43" fontId="20"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9" fontId="1" fillId="0" borderId="0" applyFont="0" applyFill="0" applyBorder="0" applyAlignment="0" applyProtection="0"/>
    <xf numFmtId="43" fontId="4" fillId="0" borderId="0" applyFont="0" applyFill="0" applyBorder="0" applyAlignment="0" applyProtection="0"/>
    <xf numFmtId="43" fontId="2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 fillId="0" borderId="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3" fillId="0" borderId="0" applyFont="0" applyFill="0" applyBorder="0" applyAlignment="0" applyProtection="0"/>
    <xf numFmtId="171" fontId="42" fillId="0" borderId="38" applyNumberFormat="0" applyFill="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172" fontId="36" fillId="16" borderId="37" applyNumberFormat="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0" fontId="1" fillId="0" borderId="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3"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171" fontId="33" fillId="7" borderId="35" applyNumberFormat="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0" fontId="1" fillId="0" borderId="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3" fillId="0" borderId="0" applyFont="0" applyFill="0" applyBorder="0" applyAlignment="0" applyProtection="0"/>
    <xf numFmtId="0" fontId="1" fillId="0" borderId="0"/>
    <xf numFmtId="44" fontId="22" fillId="0" borderId="0" applyFont="0" applyFill="0" applyBorder="0" applyAlignment="0" applyProtection="0"/>
    <xf numFmtId="0" fontId="1" fillId="0" borderId="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13" fillId="0" borderId="0" applyFont="0" applyFill="0" applyBorder="0" applyAlignment="0" applyProtection="0"/>
    <xf numFmtId="0" fontId="1" fillId="0" borderId="0"/>
    <xf numFmtId="43" fontId="20"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71" fontId="42" fillId="0" borderId="38" applyNumberFormat="0" applyFill="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3" fillId="0" borderId="0" applyFont="0" applyFill="0" applyBorder="0" applyAlignment="0" applyProtection="0"/>
    <xf numFmtId="44" fontId="22" fillId="0" borderId="0" applyFont="0" applyFill="0" applyBorder="0" applyAlignment="0" applyProtection="0"/>
    <xf numFmtId="0" fontId="1" fillId="0" borderId="0"/>
    <xf numFmtId="43" fontId="4" fillId="0" borderId="0" applyFont="0" applyFill="0" applyBorder="0" applyAlignment="0" applyProtection="0"/>
    <xf numFmtId="171" fontId="36" fillId="16" borderId="37" applyNumberFormat="0" applyAlignment="0" applyProtection="0"/>
    <xf numFmtId="44" fontId="22" fillId="0" borderId="0" applyFont="0" applyFill="0" applyBorder="0" applyAlignment="0" applyProtection="0"/>
    <xf numFmtId="43" fontId="18"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 fillId="0" borderId="0"/>
    <xf numFmtId="43" fontId="2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0" fontId="1" fillId="0" borderId="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0" fontId="1" fillId="0" borderId="0"/>
    <xf numFmtId="44" fontId="22" fillId="0" borderId="0" applyFont="0" applyFill="0" applyBorder="0" applyAlignment="0" applyProtection="0"/>
    <xf numFmtId="44" fontId="22" fillId="0" borderId="0" applyFont="0" applyFill="0" applyBorder="0" applyAlignment="0" applyProtection="0"/>
    <xf numFmtId="172" fontId="33" fillId="7" borderId="35" applyNumberFormat="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172" fontId="29" fillId="16" borderId="35" applyNumberFormat="0" applyAlignment="0" applyProtection="0"/>
    <xf numFmtId="43" fontId="20" fillId="0" borderId="0" applyFont="0" applyFill="0" applyBorder="0" applyAlignment="0" applyProtection="0"/>
    <xf numFmtId="43" fontId="13" fillId="0" borderId="0" applyFont="0" applyFill="0" applyBorder="0" applyAlignment="0" applyProtection="0"/>
    <xf numFmtId="0" fontId="1" fillId="0" borderId="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3" fontId="4" fillId="0" borderId="0" applyFont="0" applyFill="0" applyBorder="0" applyAlignment="0" applyProtection="0"/>
    <xf numFmtId="171" fontId="26" fillId="23" borderId="36" applyNumberFormat="0" applyFont="0" applyAlignment="0" applyProtection="0"/>
    <xf numFmtId="43" fontId="20"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172" fontId="42" fillId="0" borderId="38" applyNumberFormat="0" applyFill="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0" fontId="1" fillId="0" borderId="0"/>
    <xf numFmtId="44" fontId="22" fillId="0" borderId="0" applyFont="0" applyFill="0" applyBorder="0" applyAlignment="0" applyProtection="0"/>
    <xf numFmtId="44" fontId="22" fillId="0" borderId="0" applyFont="0" applyFill="0" applyBorder="0" applyAlignment="0" applyProtection="0"/>
    <xf numFmtId="9" fontId="1" fillId="0" borderId="0" applyFont="0" applyFill="0" applyBorder="0" applyAlignment="0" applyProtection="0"/>
    <xf numFmtId="43" fontId="20" fillId="0" borderId="0" applyFont="0" applyFill="0" applyBorder="0" applyAlignment="0" applyProtection="0"/>
    <xf numFmtId="0" fontId="1" fillId="0" borderId="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3"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172" fontId="33" fillId="7" borderId="35" applyNumberFormat="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172" fontId="33" fillId="7" borderId="35" applyNumberFormat="0" applyAlignment="0" applyProtection="0"/>
    <xf numFmtId="43" fontId="13" fillId="0" borderId="0" applyFont="0" applyFill="0" applyBorder="0" applyAlignment="0" applyProtection="0"/>
    <xf numFmtId="43" fontId="4" fillId="0" borderId="0" applyFont="0" applyFill="0" applyBorder="0" applyAlignment="0" applyProtection="0"/>
    <xf numFmtId="43" fontId="18"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0" fontId="1" fillId="0" borderId="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3" fillId="0" borderId="0" applyFont="0" applyFill="0" applyBorder="0" applyAlignment="0" applyProtection="0"/>
    <xf numFmtId="0" fontId="1" fillId="0" borderId="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3" fontId="13" fillId="0" borderId="0" applyFont="0" applyFill="0" applyBorder="0" applyAlignment="0" applyProtection="0"/>
    <xf numFmtId="171" fontId="26" fillId="23" borderId="36" applyNumberFormat="0" applyFont="0" applyAlignment="0" applyProtection="0"/>
    <xf numFmtId="43" fontId="20" fillId="0" borderId="0" applyFont="0" applyFill="0" applyBorder="0" applyAlignment="0" applyProtection="0"/>
    <xf numFmtId="43" fontId="4" fillId="0" borderId="0" applyFont="0" applyFill="0" applyBorder="0" applyAlignment="0" applyProtection="0"/>
    <xf numFmtId="43" fontId="20"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9" fontId="1"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3" fillId="0" borderId="0" applyFont="0" applyFill="0" applyBorder="0" applyAlignment="0" applyProtection="0"/>
    <xf numFmtId="171" fontId="42" fillId="0" borderId="38" applyNumberFormat="0" applyFill="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171" fontId="29" fillId="16" borderId="35" applyNumberFormat="0" applyAlignment="0" applyProtection="0"/>
    <xf numFmtId="171" fontId="33" fillId="7" borderId="35" applyNumberFormat="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3" fontId="13"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171" fontId="42" fillId="0" borderId="38" applyNumberFormat="0" applyFill="0" applyAlignment="0" applyProtection="0"/>
    <xf numFmtId="171" fontId="29" fillId="16" borderId="35" applyNumberFormat="0" applyAlignment="0" applyProtection="0"/>
    <xf numFmtId="43" fontId="13" fillId="0" borderId="0" applyFont="0" applyFill="0" applyBorder="0" applyAlignment="0" applyProtection="0"/>
    <xf numFmtId="43" fontId="20"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0" fontId="1" fillId="0" borderId="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0" fontId="1" fillId="0" borderId="0"/>
    <xf numFmtId="44" fontId="22" fillId="0" borderId="0" applyFont="0" applyFill="0" applyBorder="0" applyAlignment="0" applyProtection="0"/>
    <xf numFmtId="43" fontId="4" fillId="0" borderId="0" applyFont="0" applyFill="0" applyBorder="0" applyAlignment="0" applyProtection="0"/>
    <xf numFmtId="172" fontId="42" fillId="0" borderId="38" applyNumberFormat="0" applyFill="0" applyAlignment="0" applyProtection="0"/>
    <xf numFmtId="43" fontId="20" fillId="0" borderId="0" applyFont="0" applyFill="0" applyBorder="0" applyAlignment="0" applyProtection="0"/>
    <xf numFmtId="44" fontId="22" fillId="0" borderId="0" applyFont="0" applyFill="0" applyBorder="0" applyAlignment="0" applyProtection="0"/>
    <xf numFmtId="171" fontId="42" fillId="0" borderId="38" applyNumberFormat="0" applyFill="0" applyAlignment="0" applyProtection="0"/>
    <xf numFmtId="172" fontId="33" fillId="7" borderId="35" applyNumberFormat="0" applyAlignment="0" applyProtection="0"/>
    <xf numFmtId="44" fontId="22" fillId="0" borderId="0" applyFont="0" applyFill="0" applyBorder="0" applyAlignment="0" applyProtection="0"/>
    <xf numFmtId="43" fontId="20"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3" fontId="13"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9" fontId="1"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0" fontId="1" fillId="0" borderId="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0" fontId="1" fillId="0" borderId="0"/>
    <xf numFmtId="43" fontId="18" fillId="0" borderId="0" applyFont="0" applyFill="0" applyBorder="0" applyAlignment="0" applyProtection="0"/>
    <xf numFmtId="44" fontId="22" fillId="0" borderId="0" applyFont="0" applyFill="0" applyBorder="0" applyAlignment="0" applyProtection="0"/>
    <xf numFmtId="43" fontId="18"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13" fillId="0" borderId="0" applyFont="0" applyFill="0" applyBorder="0" applyAlignment="0" applyProtection="0"/>
    <xf numFmtId="171" fontId="26" fillId="23" borderId="36" applyNumberFormat="0" applyFont="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3" fontId="18" fillId="0" borderId="0" applyFont="0" applyFill="0" applyBorder="0" applyAlignment="0" applyProtection="0"/>
    <xf numFmtId="44" fontId="22" fillId="0" borderId="0" applyFont="0" applyFill="0" applyBorder="0" applyAlignment="0" applyProtection="0"/>
    <xf numFmtId="0" fontId="1" fillId="0" borderId="0"/>
    <xf numFmtId="0" fontId="1" fillId="0" borderId="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0" fontId="1" fillId="0" borderId="0"/>
    <xf numFmtId="9" fontId="1"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0" fontId="1" fillId="0" borderId="0"/>
    <xf numFmtId="44" fontId="22" fillId="0" borderId="0" applyFont="0" applyFill="0" applyBorder="0" applyAlignment="0" applyProtection="0"/>
    <xf numFmtId="171" fontId="33" fillId="7" borderId="35" applyNumberFormat="0" applyAlignment="0" applyProtection="0"/>
    <xf numFmtId="44" fontId="22" fillId="0" borderId="0" applyFont="0" applyFill="0" applyBorder="0" applyAlignment="0" applyProtection="0"/>
    <xf numFmtId="43" fontId="18"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3" fontId="13"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0" fontId="18" fillId="23" borderId="36" applyNumberFormat="0" applyFont="0" applyAlignment="0" applyProtection="0"/>
    <xf numFmtId="0" fontId="1" fillId="0" borderId="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20" fillId="0" borderId="0" applyFont="0" applyFill="0" applyBorder="0" applyAlignment="0" applyProtection="0"/>
    <xf numFmtId="43" fontId="4" fillId="0" borderId="0" applyFont="0" applyFill="0" applyBorder="0" applyAlignment="0" applyProtection="0"/>
    <xf numFmtId="0" fontId="1" fillId="0" borderId="0"/>
    <xf numFmtId="43" fontId="4"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0" fontId="1" fillId="0" borderId="0"/>
    <xf numFmtId="43" fontId="13"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171" fontId="26" fillId="23" borderId="36" applyNumberFormat="0" applyFont="0" applyAlignment="0" applyProtection="0"/>
    <xf numFmtId="43" fontId="13"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3" fontId="13"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172" fontId="29" fillId="16" borderId="35" applyNumberFormat="0" applyAlignment="0" applyProtection="0"/>
    <xf numFmtId="43" fontId="4"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3" fontId="13"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3" fontId="1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0" fontId="1" fillId="0" borderId="0"/>
    <xf numFmtId="172" fontId="29" fillId="16" borderId="35" applyNumberFormat="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172" fontId="33" fillId="7" borderId="35" applyNumberFormat="0" applyAlignment="0" applyProtection="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18"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0" fillId="0" borderId="0" applyFont="0" applyFill="0" applyBorder="0" applyAlignment="0" applyProtection="0"/>
    <xf numFmtId="44" fontId="2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171" fontId="29" fillId="16" borderId="35" applyNumberFormat="0" applyAlignment="0" applyProtection="0"/>
    <xf numFmtId="44" fontId="18" fillId="0" borderId="0" applyFont="0" applyFill="0" applyBorder="0" applyAlignment="0" applyProtection="0"/>
    <xf numFmtId="43" fontId="4" fillId="0" borderId="0" applyFont="0" applyFill="0" applyBorder="0" applyAlignment="0" applyProtection="0"/>
    <xf numFmtId="171" fontId="26" fillId="23" borderId="36" applyNumberFormat="0" applyFont="0" applyAlignment="0" applyProtection="0"/>
    <xf numFmtId="44" fontId="22" fillId="0" borderId="0" applyFont="0" applyFill="0" applyBorder="0" applyAlignment="0" applyProtection="0"/>
    <xf numFmtId="43" fontId="4" fillId="0" borderId="0" applyFont="0" applyFill="0" applyBorder="0" applyAlignment="0" applyProtection="0"/>
    <xf numFmtId="0" fontId="1" fillId="0" borderId="0"/>
    <xf numFmtId="44" fontId="22" fillId="0" borderId="0" applyFont="0" applyFill="0" applyBorder="0" applyAlignment="0" applyProtection="0"/>
    <xf numFmtId="43" fontId="4" fillId="0" borderId="0" applyFont="0" applyFill="0" applyBorder="0" applyAlignment="0" applyProtection="0"/>
    <xf numFmtId="44" fontId="2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0" fontId="4" fillId="0" borderId="0"/>
  </cellStyleXfs>
  <cellXfs count="557">
    <xf numFmtId="0" fontId="0" fillId="0" borderId="0" xfId="0"/>
    <xf numFmtId="0" fontId="0" fillId="0" borderId="0" xfId="0" quotePrefix="1"/>
    <xf numFmtId="0" fontId="45" fillId="0" borderId="0" xfId="0" applyFont="1"/>
    <xf numFmtId="0" fontId="51" fillId="0" borderId="0" xfId="0" applyFont="1"/>
    <xf numFmtId="0" fontId="52" fillId="0" borderId="0" xfId="0" applyFont="1"/>
    <xf numFmtId="0" fontId="55" fillId="0" borderId="0" xfId="0" applyFont="1"/>
    <xf numFmtId="0" fontId="55" fillId="24" borderId="0" xfId="0" applyFont="1" applyFill="1"/>
    <xf numFmtId="0" fontId="53" fillId="24" borderId="0" xfId="0" applyFont="1" applyFill="1"/>
    <xf numFmtId="166" fontId="53" fillId="24" borderId="0" xfId="192" applyNumberFormat="1" applyFont="1" applyFill="1" applyBorder="1" applyAlignment="1">
      <alignment horizontal="center"/>
    </xf>
    <xf numFmtId="166" fontId="55" fillId="24" borderId="0" xfId="192" applyNumberFormat="1" applyFont="1" applyFill="1" applyBorder="1" applyAlignment="1">
      <alignment horizontal="center"/>
    </xf>
    <xf numFmtId="9" fontId="53" fillId="24" borderId="0" xfId="192" applyFont="1" applyFill="1" applyBorder="1" applyAlignment="1">
      <alignment horizontal="center"/>
    </xf>
    <xf numFmtId="0" fontId="62" fillId="24" borderId="0" xfId="0" applyFont="1" applyFill="1"/>
    <xf numFmtId="0" fontId="55" fillId="0" borderId="0" xfId="296" applyFont="1"/>
    <xf numFmtId="0" fontId="55" fillId="24" borderId="0" xfId="296" applyFont="1" applyFill="1"/>
    <xf numFmtId="0" fontId="61" fillId="24" borderId="0" xfId="296" applyFont="1" applyFill="1" applyAlignment="1">
      <alignment horizontal="left" wrapText="1"/>
    </xf>
    <xf numFmtId="0" fontId="61" fillId="24" borderId="0" xfId="296" applyFont="1" applyFill="1" applyAlignment="1">
      <alignment wrapText="1"/>
    </xf>
    <xf numFmtId="17" fontId="55" fillId="24" borderId="0" xfId="324" applyNumberFormat="1" applyFont="1" applyFill="1" applyAlignment="1">
      <alignment horizontal="center" vertical="center"/>
    </xf>
    <xf numFmtId="3" fontId="60" fillId="0" borderId="0" xfId="323" applyNumberFormat="1" applyFont="1"/>
    <xf numFmtId="3" fontId="53" fillId="0" borderId="0" xfId="323" applyNumberFormat="1" applyFont="1"/>
    <xf numFmtId="167" fontId="53" fillId="24" borderId="0" xfId="296" applyNumberFormat="1" applyFont="1" applyFill="1" applyAlignment="1" applyProtection="1">
      <alignment horizontal="center" vertical="center"/>
      <protection locked="0"/>
    </xf>
    <xf numFmtId="167" fontId="53" fillId="24" borderId="0" xfId="296" applyNumberFormat="1" applyFont="1" applyFill="1" applyAlignment="1" applyProtection="1">
      <alignment horizontal="right" vertical="center"/>
      <protection locked="0"/>
    </xf>
    <xf numFmtId="169" fontId="55" fillId="24" borderId="0" xfId="296" applyNumberFormat="1" applyFont="1" applyFill="1" applyAlignment="1" applyProtection="1">
      <alignment horizontal="right"/>
      <protection locked="0"/>
    </xf>
    <xf numFmtId="3" fontId="58" fillId="0" borderId="0" xfId="323" applyNumberFormat="1" applyFont="1"/>
    <xf numFmtId="3" fontId="53" fillId="24" borderId="0" xfId="323" applyNumberFormat="1" applyFont="1" applyFill="1"/>
    <xf numFmtId="169" fontId="53" fillId="24" borderId="0" xfId="296" applyNumberFormat="1" applyFont="1" applyFill="1" applyAlignment="1" applyProtection="1">
      <alignment horizontal="right"/>
      <protection locked="0"/>
    </xf>
    <xf numFmtId="3" fontId="57" fillId="24" borderId="0" xfId="296" applyNumberFormat="1" applyFont="1" applyFill="1" applyAlignment="1" applyProtection="1">
      <alignment horizontal="right" vertical="center" wrapText="1"/>
      <protection locked="0"/>
    </xf>
    <xf numFmtId="3" fontId="57" fillId="24" borderId="0" xfId="296" applyNumberFormat="1" applyFont="1" applyFill="1" applyAlignment="1" applyProtection="1">
      <alignment horizontal="right"/>
      <protection locked="0"/>
    </xf>
    <xf numFmtId="0" fontId="55" fillId="26" borderId="0" xfId="0" applyFont="1" applyFill="1"/>
    <xf numFmtId="0" fontId="70" fillId="0" borderId="0" xfId="0" applyFont="1"/>
    <xf numFmtId="3" fontId="57" fillId="25" borderId="0" xfId="296" applyNumberFormat="1" applyFont="1" applyFill="1" applyAlignment="1" applyProtection="1">
      <alignment horizontal="right"/>
      <protection locked="0"/>
    </xf>
    <xf numFmtId="166" fontId="65" fillId="26" borderId="0" xfId="297" applyNumberFormat="1" applyFont="1" applyFill="1" applyBorder="1" applyAlignment="1">
      <alignment vertical="center" wrapText="1"/>
    </xf>
    <xf numFmtId="168" fontId="56" fillId="26" borderId="0" xfId="296" applyNumberFormat="1" applyFont="1" applyFill="1" applyAlignment="1" applyProtection="1">
      <alignment horizontal="right" vertical="center"/>
      <protection locked="0"/>
    </xf>
    <xf numFmtId="0" fontId="68" fillId="0" borderId="0" xfId="296" applyFont="1" applyAlignment="1">
      <alignment vertical="center"/>
    </xf>
    <xf numFmtId="0" fontId="44" fillId="0" borderId="0" xfId="296" applyFont="1"/>
    <xf numFmtId="173" fontId="55" fillId="0" borderId="0" xfId="296" applyNumberFormat="1" applyFont="1"/>
    <xf numFmtId="0" fontId="50" fillId="0" borderId="0" xfId="296" applyFont="1" applyAlignment="1">
      <alignment vertical="center"/>
    </xf>
    <xf numFmtId="0" fontId="44" fillId="26" borderId="0" xfId="296" applyFont="1" applyFill="1"/>
    <xf numFmtId="3" fontId="55" fillId="0" borderId="0" xfId="296" applyNumberFormat="1" applyFont="1"/>
    <xf numFmtId="0" fontId="44" fillId="0" borderId="0" xfId="296" applyFont="1" applyAlignment="1">
      <alignment wrapText="1"/>
    </xf>
    <xf numFmtId="3" fontId="55" fillId="24" borderId="0" xfId="296" applyNumberFormat="1" applyFont="1" applyFill="1"/>
    <xf numFmtId="0" fontId="53" fillId="24" borderId="0" xfId="323" applyFont="1" applyFill="1"/>
    <xf numFmtId="0" fontId="60" fillId="0" borderId="0" xfId="323" applyFont="1"/>
    <xf numFmtId="0" fontId="58" fillId="0" borderId="0" xfId="323" applyFont="1" applyAlignment="1">
      <alignment horizontal="left" indent="1"/>
    </xf>
    <xf numFmtId="0" fontId="55" fillId="26" borderId="0" xfId="296" applyFont="1" applyFill="1"/>
    <xf numFmtId="0" fontId="60" fillId="0" borderId="0" xfId="323" applyFont="1" applyAlignment="1">
      <alignment horizontal="left" indent="1"/>
    </xf>
    <xf numFmtId="166" fontId="54" fillId="26" borderId="0" xfId="297" applyNumberFormat="1" applyFont="1" applyFill="1" applyBorder="1" applyAlignment="1">
      <alignment horizontal="center" vertical="center" wrapText="1"/>
    </xf>
    <xf numFmtId="168" fontId="56" fillId="26" borderId="0" xfId="296" applyNumberFormat="1" applyFont="1" applyFill="1" applyAlignment="1" applyProtection="1">
      <alignment vertical="center"/>
      <protection locked="0"/>
    </xf>
    <xf numFmtId="0" fontId="55" fillId="0" borderId="0" xfId="323" applyFont="1" applyAlignment="1">
      <alignment horizontal="left" indent="1"/>
    </xf>
    <xf numFmtId="3" fontId="53" fillId="26" borderId="0" xfId="323" applyNumberFormat="1" applyFont="1" applyFill="1" applyAlignment="1">
      <alignment horizontal="center"/>
    </xf>
    <xf numFmtId="3" fontId="63" fillId="26" borderId="0" xfId="0" applyNumberFormat="1" applyFont="1" applyFill="1" applyAlignment="1">
      <alignment horizontal="center" vertical="center"/>
    </xf>
    <xf numFmtId="0" fontId="53" fillId="24" borderId="0" xfId="323" applyFont="1" applyFill="1" applyAlignment="1">
      <alignment vertical="center"/>
    </xf>
    <xf numFmtId="3" fontId="53" fillId="26" borderId="0" xfId="301" applyNumberFormat="1" applyFont="1" applyFill="1" applyAlignment="1">
      <alignment horizontal="center"/>
    </xf>
    <xf numFmtId="3" fontId="59" fillId="26" borderId="0" xfId="0" applyNumberFormat="1" applyFont="1" applyFill="1"/>
    <xf numFmtId="0" fontId="72" fillId="26" borderId="10" xfId="323" applyFont="1" applyFill="1" applyBorder="1"/>
    <xf numFmtId="0" fontId="74" fillId="24" borderId="0" xfId="296" applyFont="1" applyFill="1"/>
    <xf numFmtId="0" fontId="74" fillId="26" borderId="0" xfId="296" applyFont="1" applyFill="1"/>
    <xf numFmtId="166" fontId="50" fillId="26" borderId="0" xfId="297" applyNumberFormat="1" applyFont="1" applyFill="1" applyBorder="1" applyAlignment="1">
      <alignment vertical="center"/>
    </xf>
    <xf numFmtId="166" fontId="65" fillId="26" borderId="0" xfId="297" applyNumberFormat="1" applyFont="1" applyFill="1" applyBorder="1" applyAlignment="1">
      <alignment horizontal="left" vertical="center"/>
    </xf>
    <xf numFmtId="166" fontId="47" fillId="26" borderId="0" xfId="297" applyNumberFormat="1" applyFont="1" applyFill="1" applyAlignment="1">
      <alignment vertical="center"/>
    </xf>
    <xf numFmtId="3" fontId="55" fillId="0" borderId="0" xfId="296" applyNumberFormat="1" applyFont="1" applyAlignment="1">
      <alignment horizontal="center"/>
    </xf>
    <xf numFmtId="0" fontId="74" fillId="0" borderId="0" xfId="296" applyFont="1"/>
    <xf numFmtId="3" fontId="55" fillId="0" borderId="0" xfId="323" applyNumberFormat="1" applyFont="1" applyAlignment="1">
      <alignment horizontal="center"/>
    </xf>
    <xf numFmtId="3" fontId="55" fillId="26" borderId="0" xfId="323" applyNumberFormat="1" applyFont="1" applyFill="1" applyAlignment="1">
      <alignment horizontal="center"/>
    </xf>
    <xf numFmtId="0" fontId="71" fillId="0" borderId="0" xfId="296" applyFont="1"/>
    <xf numFmtId="0" fontId="55" fillId="0" borderId="0" xfId="330" applyFont="1"/>
    <xf numFmtId="0" fontId="55" fillId="24" borderId="0" xfId="330" applyFont="1" applyFill="1"/>
    <xf numFmtId="0" fontId="55" fillId="0" borderId="0" xfId="330" applyFont="1" applyAlignment="1">
      <alignment horizontal="center"/>
    </xf>
    <xf numFmtId="166" fontId="65" fillId="26" borderId="0" xfId="297" applyNumberFormat="1" applyFont="1" applyFill="1" applyAlignment="1">
      <alignment horizontal="left" vertical="center"/>
    </xf>
    <xf numFmtId="3" fontId="59" fillId="26" borderId="0" xfId="330" applyNumberFormat="1" applyFont="1" applyFill="1"/>
    <xf numFmtId="3" fontId="55" fillId="26" borderId="0" xfId="330" applyNumberFormat="1" applyFont="1" applyFill="1"/>
    <xf numFmtId="0" fontId="55" fillId="26" borderId="0" xfId="330" applyFont="1" applyFill="1" applyAlignment="1">
      <alignment horizontal="center"/>
    </xf>
    <xf numFmtId="3" fontId="55" fillId="0" borderId="0" xfId="330" applyNumberFormat="1" applyFont="1"/>
    <xf numFmtId="0" fontId="53" fillId="0" borderId="0" xfId="330" applyFont="1"/>
    <xf numFmtId="0" fontId="59" fillId="24" borderId="0" xfId="296" applyFont="1" applyFill="1"/>
    <xf numFmtId="0" fontId="59" fillId="0" borderId="0" xfId="296" applyFont="1"/>
    <xf numFmtId="0" fontId="78" fillId="0" borderId="0" xfId="0" applyFont="1" applyAlignment="1">
      <alignment horizontal="justify" vertical="center" readingOrder="1"/>
    </xf>
    <xf numFmtId="0" fontId="78" fillId="0" borderId="0" xfId="0" applyFont="1" applyAlignment="1">
      <alignment horizontal="justify" vertical="top" readingOrder="1"/>
    </xf>
    <xf numFmtId="0" fontId="0" fillId="0" borderId="0" xfId="0" applyAlignment="1">
      <alignment vertical="top" readingOrder="1"/>
    </xf>
    <xf numFmtId="0" fontId="4" fillId="0" borderId="0" xfId="383"/>
    <xf numFmtId="168" fontId="56" fillId="26" borderId="0" xfId="296" applyNumberFormat="1" applyFont="1" applyFill="1" applyAlignment="1" applyProtection="1">
      <alignment horizontal="center" vertical="center"/>
      <protection locked="0"/>
    </xf>
    <xf numFmtId="0" fontId="72" fillId="26" borderId="10" xfId="323" applyFont="1" applyFill="1" applyBorder="1" applyAlignment="1">
      <alignment horizontal="center" vertical="center"/>
    </xf>
    <xf numFmtId="0" fontId="72" fillId="26" borderId="10" xfId="323" applyFont="1" applyFill="1" applyBorder="1" applyAlignment="1">
      <alignment horizontal="center"/>
    </xf>
    <xf numFmtId="0" fontId="79" fillId="0" borderId="0" xfId="296" applyFont="1"/>
    <xf numFmtId="0" fontId="79" fillId="0" borderId="0" xfId="296" applyFont="1" applyAlignment="1">
      <alignment horizontal="center" vertical="center"/>
    </xf>
    <xf numFmtId="14" fontId="79" fillId="0" borderId="0" xfId="296" applyNumberFormat="1" applyFont="1" applyAlignment="1">
      <alignment horizontal="center"/>
    </xf>
    <xf numFmtId="3" fontId="79" fillId="0" borderId="0" xfId="296" applyNumberFormat="1" applyFont="1" applyAlignment="1">
      <alignment horizontal="center"/>
    </xf>
    <xf numFmtId="0" fontId="79" fillId="0" borderId="0" xfId="296" applyFont="1" applyAlignment="1">
      <alignment horizontal="center"/>
    </xf>
    <xf numFmtId="10" fontId="79" fillId="0" borderId="0" xfId="192" applyNumberFormat="1" applyFont="1" applyAlignment="1">
      <alignment horizontal="center"/>
    </xf>
    <xf numFmtId="9" fontId="79" fillId="0" borderId="0" xfId="192" applyFont="1" applyAlignment="1">
      <alignment horizontal="center"/>
    </xf>
    <xf numFmtId="174" fontId="79" fillId="0" borderId="0" xfId="192" applyNumberFormat="1" applyFont="1" applyAlignment="1">
      <alignment horizontal="center"/>
    </xf>
    <xf numFmtId="166" fontId="79" fillId="0" borderId="0" xfId="192" applyNumberFormat="1" applyFont="1" applyAlignment="1">
      <alignment horizontal="center"/>
    </xf>
    <xf numFmtId="170" fontId="55" fillId="24" borderId="0" xfId="330" applyNumberFormat="1" applyFont="1" applyFill="1" applyAlignment="1">
      <alignment horizontal="center"/>
    </xf>
    <xf numFmtId="0" fontId="61" fillId="24" borderId="0" xfId="330" applyFont="1" applyFill="1" applyAlignment="1">
      <alignment horizontal="center" wrapText="1"/>
    </xf>
    <xf numFmtId="168" fontId="56" fillId="26" borderId="0" xfId="330" applyNumberFormat="1" applyFont="1" applyFill="1" applyProtection="1">
      <protection locked="0"/>
    </xf>
    <xf numFmtId="173" fontId="55" fillId="0" borderId="0" xfId="330" applyNumberFormat="1" applyFont="1"/>
    <xf numFmtId="0" fontId="62" fillId="24" borderId="0" xfId="330" applyFont="1" applyFill="1"/>
    <xf numFmtId="0" fontId="53" fillId="24" borderId="0" xfId="323" applyFont="1" applyFill="1" applyAlignment="1">
      <alignment vertical="center" wrapText="1"/>
    </xf>
    <xf numFmtId="173" fontId="53" fillId="24" borderId="0" xfId="323" applyNumberFormat="1" applyFont="1" applyFill="1" applyAlignment="1">
      <alignment horizontal="center" wrapText="1"/>
    </xf>
    <xf numFmtId="0" fontId="63" fillId="26" borderId="0" xfId="330" applyFont="1" applyFill="1"/>
    <xf numFmtId="0" fontId="55" fillId="26" borderId="0" xfId="330" applyFont="1" applyFill="1"/>
    <xf numFmtId="0" fontId="52" fillId="0" borderId="0" xfId="330" applyFont="1"/>
    <xf numFmtId="0" fontId="18" fillId="0" borderId="0" xfId="330"/>
    <xf numFmtId="0" fontId="78" fillId="0" borderId="0" xfId="330" applyFont="1" applyAlignment="1">
      <alignment horizontal="justify" vertical="top" wrapText="1" readingOrder="1"/>
    </xf>
    <xf numFmtId="0" fontId="78" fillId="0" borderId="0" xfId="330" applyFont="1" applyAlignment="1">
      <alignment horizontal="justify" vertical="top" readingOrder="1"/>
    </xf>
    <xf numFmtId="0" fontId="78" fillId="0" borderId="0" xfId="330" applyFont="1" applyAlignment="1">
      <alignment horizontal="justify" vertical="center" wrapText="1" readingOrder="1"/>
    </xf>
    <xf numFmtId="0" fontId="78" fillId="0" borderId="0" xfId="330" applyFont="1" applyAlignment="1">
      <alignment horizontal="justify" vertical="center" readingOrder="1"/>
    </xf>
    <xf numFmtId="0" fontId="80" fillId="0" borderId="0" xfId="330" applyFont="1" applyAlignment="1">
      <alignment horizontal="justify" vertical="center" wrapText="1" readingOrder="1"/>
    </xf>
    <xf numFmtId="0" fontId="59" fillId="0" borderId="0" xfId="0" applyFont="1"/>
    <xf numFmtId="0" fontId="59" fillId="26" borderId="0" xfId="296" applyFont="1" applyFill="1"/>
    <xf numFmtId="0" fontId="59" fillId="24" borderId="0" xfId="0" applyFont="1" applyFill="1"/>
    <xf numFmtId="0" fontId="71" fillId="26" borderId="0" xfId="296" applyFont="1" applyFill="1"/>
    <xf numFmtId="0" fontId="66" fillId="0" borderId="0" xfId="296" applyFont="1"/>
    <xf numFmtId="0" fontId="78" fillId="26" borderId="0" xfId="0" applyFont="1" applyFill="1" applyAlignment="1">
      <alignment horizontal="justify" vertical="center" readingOrder="1"/>
    </xf>
    <xf numFmtId="0" fontId="82" fillId="0" borderId="0" xfId="384" applyFont="1"/>
    <xf numFmtId="0" fontId="53" fillId="0" borderId="0" xfId="0" applyFont="1"/>
    <xf numFmtId="2" fontId="67" fillId="26" borderId="0" xfId="323" applyNumberFormat="1" applyFont="1" applyFill="1" applyAlignment="1">
      <alignment horizontal="center"/>
    </xf>
    <xf numFmtId="0" fontId="47" fillId="26" borderId="0" xfId="323" applyFont="1" applyFill="1" applyAlignment="1">
      <alignment vertical="top"/>
    </xf>
    <xf numFmtId="0" fontId="47" fillId="26" borderId="0" xfId="0" applyFont="1" applyFill="1" applyAlignment="1">
      <alignment vertical="center"/>
    </xf>
    <xf numFmtId="0" fontId="47" fillId="0" borderId="0" xfId="0" applyFont="1" applyAlignment="1">
      <alignment vertical="center"/>
    </xf>
    <xf numFmtId="166" fontId="47" fillId="26" borderId="0" xfId="297" applyNumberFormat="1" applyFont="1" applyFill="1" applyBorder="1" applyAlignment="1">
      <alignment vertical="top"/>
    </xf>
    <xf numFmtId="0" fontId="50" fillId="26" borderId="0" xfId="0" applyFont="1" applyFill="1" applyAlignment="1">
      <alignment horizontal="left" vertical="top"/>
    </xf>
    <xf numFmtId="0" fontId="50" fillId="26" borderId="0" xfId="0" applyFont="1" applyFill="1" applyAlignment="1">
      <alignment vertical="top"/>
    </xf>
    <xf numFmtId="3" fontId="53" fillId="26" borderId="0" xfId="330" applyNumberFormat="1" applyFont="1" applyFill="1" applyAlignment="1">
      <alignment horizontal="center" vertical="center"/>
    </xf>
    <xf numFmtId="0" fontId="55" fillId="0" borderId="0" xfId="330" applyFont="1" applyAlignment="1">
      <alignment horizontal="left" indent="1"/>
    </xf>
    <xf numFmtId="0" fontId="68" fillId="0" borderId="0" xfId="0" applyFont="1" applyAlignment="1">
      <alignment horizontal="left" vertical="top" wrapText="1"/>
    </xf>
    <xf numFmtId="166" fontId="64" fillId="26" borderId="0" xfId="297" applyNumberFormat="1" applyFont="1" applyFill="1" applyAlignment="1">
      <alignment vertical="center"/>
    </xf>
    <xf numFmtId="0" fontId="55" fillId="0" borderId="10" xfId="330" applyFont="1" applyBorder="1"/>
    <xf numFmtId="0" fontId="50" fillId="0" borderId="0" xfId="0" applyFont="1" applyAlignment="1">
      <alignment vertical="center"/>
    </xf>
    <xf numFmtId="175" fontId="53" fillId="26" borderId="0" xfId="330" applyNumberFormat="1" applyFont="1" applyFill="1" applyAlignment="1">
      <alignment horizontal="center" vertical="center"/>
    </xf>
    <xf numFmtId="0" fontId="13" fillId="0" borderId="0" xfId="327"/>
    <xf numFmtId="0" fontId="63" fillId="0" borderId="0" xfId="296" applyFont="1"/>
    <xf numFmtId="0" fontId="66" fillId="26" borderId="0" xfId="296" applyFont="1" applyFill="1"/>
    <xf numFmtId="0" fontId="83" fillId="0" borderId="0" xfId="327" applyFont="1" applyAlignment="1">
      <alignment horizontal="left" vertical="center" indent="4"/>
    </xf>
    <xf numFmtId="0" fontId="50" fillId="0" borderId="0" xfId="296" applyFont="1" applyAlignment="1">
      <alignment vertical="top"/>
    </xf>
    <xf numFmtId="0" fontId="53" fillId="26" borderId="0" xfId="323" applyFont="1" applyFill="1" applyAlignment="1">
      <alignment vertical="center"/>
    </xf>
    <xf numFmtId="0" fontId="47" fillId="0" borderId="0" xfId="0" applyFont="1" applyAlignment="1">
      <alignment horizontal="left" vertical="top" wrapText="1"/>
    </xf>
    <xf numFmtId="0" fontId="47" fillId="0" borderId="0" xfId="0" applyFont="1" applyAlignment="1">
      <alignment vertical="top" wrapText="1"/>
    </xf>
    <xf numFmtId="0" fontId="53" fillId="0" borderId="0" xfId="330" applyFont="1" applyAlignment="1">
      <alignment horizontal="left" indent="1"/>
    </xf>
    <xf numFmtId="0" fontId="53" fillId="24" borderId="0" xfId="330" applyFont="1" applyFill="1"/>
    <xf numFmtId="0" fontId="84" fillId="0" borderId="0" xfId="330" applyFont="1" applyAlignment="1">
      <alignment horizontal="justify" vertical="center" wrapText="1" readingOrder="1"/>
    </xf>
    <xf numFmtId="0" fontId="52" fillId="26" borderId="0" xfId="330" applyFont="1" applyFill="1"/>
    <xf numFmtId="0" fontId="73" fillId="26" borderId="0" xfId="323" applyFont="1" applyFill="1"/>
    <xf numFmtId="177" fontId="55" fillId="26" borderId="0" xfId="323" applyNumberFormat="1" applyFont="1" applyFill="1" applyAlignment="1">
      <alignment horizontal="center"/>
    </xf>
    <xf numFmtId="0" fontId="47" fillId="0" borderId="0" xfId="0" applyFont="1" applyAlignment="1">
      <alignment horizontal="left" vertical="top"/>
    </xf>
    <xf numFmtId="166" fontId="50" fillId="26" borderId="0" xfId="297" applyNumberFormat="1" applyFont="1" applyFill="1" applyAlignment="1">
      <alignment vertical="top"/>
    </xf>
    <xf numFmtId="0" fontId="77" fillId="24" borderId="0" xfId="0" applyFont="1" applyFill="1" applyAlignment="1">
      <alignment horizontal="left"/>
    </xf>
    <xf numFmtId="177" fontId="55" fillId="26" borderId="15" xfId="323" applyNumberFormat="1" applyFont="1" applyFill="1" applyBorder="1" applyAlignment="1">
      <alignment horizontal="center"/>
    </xf>
    <xf numFmtId="177" fontId="55" fillId="0" borderId="0" xfId="330" applyNumberFormat="1" applyFont="1"/>
    <xf numFmtId="0" fontId="85" fillId="0" borderId="0" xfId="330" applyFont="1"/>
    <xf numFmtId="166" fontId="47" fillId="26" borderId="0" xfId="297" applyNumberFormat="1" applyFont="1" applyFill="1" applyBorder="1" applyAlignment="1">
      <alignment horizontal="left" vertical="center"/>
    </xf>
    <xf numFmtId="176" fontId="55" fillId="26" borderId="0" xfId="323" applyNumberFormat="1" applyFont="1" applyFill="1" applyAlignment="1">
      <alignment horizontal="center"/>
    </xf>
    <xf numFmtId="176" fontId="55" fillId="26" borderId="10" xfId="323" applyNumberFormat="1" applyFont="1" applyFill="1" applyBorder="1" applyAlignment="1">
      <alignment horizontal="center"/>
    </xf>
    <xf numFmtId="166" fontId="50" fillId="26" borderId="0" xfId="297" applyNumberFormat="1" applyFont="1" applyFill="1" applyBorder="1" applyAlignment="1">
      <alignment horizontal="justify" vertical="center"/>
    </xf>
    <xf numFmtId="166" fontId="85" fillId="24" borderId="0" xfId="192" applyNumberFormat="1" applyFont="1" applyFill="1"/>
    <xf numFmtId="166" fontId="85" fillId="0" borderId="0" xfId="192" applyNumberFormat="1" applyFont="1"/>
    <xf numFmtId="0" fontId="75" fillId="0" borderId="0" xfId="383" applyFont="1"/>
    <xf numFmtId="166" fontId="85" fillId="26" borderId="0" xfId="192" applyNumberFormat="1" applyFont="1" applyFill="1" applyAlignment="1">
      <alignment horizontal="center"/>
    </xf>
    <xf numFmtId="3" fontId="86" fillId="29" borderId="0" xfId="0" applyNumberFormat="1" applyFont="1" applyFill="1" applyAlignment="1">
      <alignment horizontal="left" vertical="center"/>
    </xf>
    <xf numFmtId="1" fontId="86" fillId="28" borderId="17" xfId="0" applyNumberFormat="1" applyFont="1" applyFill="1" applyBorder="1" applyAlignment="1">
      <alignment horizontal="center" vertical="center"/>
    </xf>
    <xf numFmtId="1" fontId="86" fillId="28" borderId="10" xfId="0" applyNumberFormat="1" applyFont="1" applyFill="1" applyBorder="1" applyAlignment="1">
      <alignment horizontal="center" vertical="center"/>
    </xf>
    <xf numFmtId="1" fontId="86" fillId="28" borderId="18" xfId="0" applyNumberFormat="1" applyFont="1" applyFill="1" applyBorder="1" applyAlignment="1">
      <alignment horizontal="center" vertical="center"/>
    </xf>
    <xf numFmtId="176" fontId="55" fillId="26" borderId="16" xfId="323" applyNumberFormat="1" applyFont="1" applyFill="1" applyBorder="1" applyAlignment="1">
      <alignment horizontal="center"/>
    </xf>
    <xf numFmtId="0" fontId="0" fillId="0" borderId="27" xfId="0" applyBorder="1"/>
    <xf numFmtId="176" fontId="55" fillId="26" borderId="17" xfId="323" applyNumberFormat="1" applyFont="1" applyFill="1" applyBorder="1" applyAlignment="1">
      <alignment horizontal="center"/>
    </xf>
    <xf numFmtId="176" fontId="55" fillId="26" borderId="27" xfId="323" applyNumberFormat="1" applyFont="1" applyFill="1" applyBorder="1" applyAlignment="1">
      <alignment horizontal="center"/>
    </xf>
    <xf numFmtId="0" fontId="55" fillId="0" borderId="27" xfId="330" applyFont="1" applyBorder="1"/>
    <xf numFmtId="0" fontId="0" fillId="0" borderId="16" xfId="0" applyBorder="1"/>
    <xf numFmtId="176" fontId="55" fillId="26" borderId="18" xfId="323" applyNumberFormat="1" applyFont="1" applyFill="1" applyBorder="1" applyAlignment="1">
      <alignment horizontal="center"/>
    </xf>
    <xf numFmtId="3" fontId="53" fillId="26" borderId="27" xfId="330" applyNumberFormat="1" applyFont="1" applyFill="1" applyBorder="1" applyAlignment="1">
      <alignment horizontal="center" vertical="center"/>
    </xf>
    <xf numFmtId="3" fontId="53" fillId="26" borderId="16" xfId="330" applyNumberFormat="1" applyFont="1" applyFill="1" applyBorder="1" applyAlignment="1">
      <alignment horizontal="center" vertical="center"/>
    </xf>
    <xf numFmtId="0" fontId="55" fillId="26" borderId="16" xfId="330" applyFont="1" applyFill="1" applyBorder="1"/>
    <xf numFmtId="166" fontId="53" fillId="26" borderId="27" xfId="192" applyNumberFormat="1" applyFont="1" applyFill="1" applyBorder="1" applyAlignment="1">
      <alignment horizontal="center" vertical="center"/>
    </xf>
    <xf numFmtId="166" fontId="53" fillId="26" borderId="0" xfId="192" applyNumberFormat="1" applyFont="1" applyFill="1" applyBorder="1" applyAlignment="1">
      <alignment horizontal="center" vertical="center"/>
    </xf>
    <xf numFmtId="166" fontId="55" fillId="0" borderId="27" xfId="192" applyNumberFormat="1" applyFont="1" applyBorder="1"/>
    <xf numFmtId="166" fontId="55" fillId="26" borderId="0" xfId="192" applyNumberFormat="1" applyFont="1" applyFill="1" applyBorder="1"/>
    <xf numFmtId="166" fontId="0" fillId="0" borderId="27" xfId="192" applyNumberFormat="1" applyFont="1" applyBorder="1"/>
    <xf numFmtId="166" fontId="0" fillId="0" borderId="0" xfId="192" applyNumberFormat="1" applyFont="1" applyBorder="1"/>
    <xf numFmtId="0" fontId="90" fillId="0" borderId="0" xfId="0" applyFont="1"/>
    <xf numFmtId="0" fontId="90" fillId="0" borderId="0" xfId="0" applyFont="1" applyAlignment="1">
      <alignment horizontal="center"/>
    </xf>
    <xf numFmtId="0" fontId="90" fillId="24" borderId="0" xfId="0" applyFont="1" applyFill="1"/>
    <xf numFmtId="3" fontId="91" fillId="29" borderId="0" xfId="0" applyNumberFormat="1" applyFont="1" applyFill="1" applyAlignment="1">
      <alignment horizontal="left" vertical="center"/>
    </xf>
    <xf numFmtId="3" fontId="91" fillId="28" borderId="27" xfId="0" applyNumberFormat="1" applyFont="1" applyFill="1" applyBorder="1" applyAlignment="1">
      <alignment horizontal="center" vertical="center"/>
    </xf>
    <xf numFmtId="3" fontId="91" fillId="28" borderId="0" xfId="0" applyNumberFormat="1" applyFont="1" applyFill="1" applyAlignment="1">
      <alignment horizontal="center" vertical="center"/>
    </xf>
    <xf numFmtId="3" fontId="91" fillId="28" borderId="16" xfId="0" applyNumberFormat="1" applyFont="1" applyFill="1" applyBorder="1" applyAlignment="1">
      <alignment horizontal="center" vertical="center"/>
    </xf>
    <xf numFmtId="1" fontId="91" fillId="28" borderId="17" xfId="0" applyNumberFormat="1" applyFont="1" applyFill="1" applyBorder="1" applyAlignment="1">
      <alignment horizontal="center" vertical="center"/>
    </xf>
    <xf numFmtId="1" fontId="91" fillId="28" borderId="10" xfId="0" applyNumberFormat="1" applyFont="1" applyFill="1" applyBorder="1" applyAlignment="1">
      <alignment horizontal="center" vertical="center"/>
    </xf>
    <xf numFmtId="1" fontId="91" fillId="28" borderId="18" xfId="0" applyNumberFormat="1" applyFont="1" applyFill="1" applyBorder="1" applyAlignment="1">
      <alignment horizontal="center" vertical="center"/>
    </xf>
    <xf numFmtId="0" fontId="90" fillId="24" borderId="0" xfId="296" applyFont="1" applyFill="1"/>
    <xf numFmtId="0" fontId="90" fillId="0" borderId="0" xfId="296" applyFont="1" applyAlignment="1">
      <alignment horizontal="center"/>
    </xf>
    <xf numFmtId="0" fontId="90" fillId="0" borderId="0" xfId="296" applyFont="1"/>
    <xf numFmtId="0" fontId="90" fillId="24" borderId="0" xfId="322" applyFont="1" applyFill="1"/>
    <xf numFmtId="168" fontId="93" fillId="27" borderId="0" xfId="296" applyNumberFormat="1" applyFont="1" applyFill="1" applyProtection="1">
      <protection locked="0"/>
    </xf>
    <xf numFmtId="0" fontId="93" fillId="27" borderId="0" xfId="323" applyFont="1" applyFill="1" applyAlignment="1">
      <alignment horizontal="center" vertical="center"/>
    </xf>
    <xf numFmtId="0" fontId="94" fillId="24" borderId="0" xfId="323" applyFont="1" applyFill="1"/>
    <xf numFmtId="3" fontId="94" fillId="24" borderId="0" xfId="323" applyNumberFormat="1" applyFont="1" applyFill="1" applyAlignment="1">
      <alignment horizontal="center"/>
    </xf>
    <xf numFmtId="0" fontId="87" fillId="0" borderId="0" xfId="323" applyFont="1" applyAlignment="1">
      <alignment horizontal="left" indent="1"/>
    </xf>
    <xf numFmtId="3" fontId="87" fillId="0" borderId="0" xfId="323" applyNumberFormat="1" applyFont="1" applyAlignment="1">
      <alignment horizontal="center"/>
    </xf>
    <xf numFmtId="4" fontId="94" fillId="24" borderId="0" xfId="323" applyNumberFormat="1" applyFont="1" applyFill="1" applyAlignment="1">
      <alignment horizontal="center"/>
    </xf>
    <xf numFmtId="4" fontId="87" fillId="0" borderId="0" xfId="323" applyNumberFormat="1" applyFont="1" applyAlignment="1">
      <alignment horizontal="center"/>
    </xf>
    <xf numFmtId="0" fontId="93" fillId="26" borderId="0" xfId="323" applyFont="1" applyFill="1" applyAlignment="1">
      <alignment horizontal="center" vertical="center" wrapText="1"/>
    </xf>
    <xf numFmtId="3" fontId="93" fillId="26" borderId="0" xfId="323" applyNumberFormat="1" applyFont="1" applyFill="1" applyAlignment="1">
      <alignment horizontal="center" vertical="center" wrapText="1"/>
    </xf>
    <xf numFmtId="0" fontId="87" fillId="0" borderId="0" xfId="383" applyFont="1" applyAlignment="1">
      <alignment horizontal="left" indent="1"/>
    </xf>
    <xf numFmtId="3" fontId="87" fillId="0" borderId="0" xfId="383" applyNumberFormat="1" applyFont="1" applyAlignment="1">
      <alignment horizontal="center"/>
    </xf>
    <xf numFmtId="0" fontId="95" fillId="0" borderId="0" xfId="383" applyFont="1" applyAlignment="1">
      <alignment horizontal="center"/>
    </xf>
    <xf numFmtId="0" fontId="87" fillId="0" borderId="0" xfId="383" applyFont="1" applyAlignment="1">
      <alignment horizontal="center"/>
    </xf>
    <xf numFmtId="0" fontId="4" fillId="26" borderId="0" xfId="383" applyFill="1" applyAlignment="1">
      <alignment horizontal="center" vertical="center"/>
    </xf>
    <xf numFmtId="170" fontId="90" fillId="24" borderId="0" xfId="0" applyNumberFormat="1" applyFont="1" applyFill="1" applyAlignment="1">
      <alignment horizontal="center"/>
    </xf>
    <xf numFmtId="0" fontId="96" fillId="24" borderId="0" xfId="0" applyFont="1" applyFill="1" applyAlignment="1">
      <alignment horizontal="center" wrapText="1"/>
    </xf>
    <xf numFmtId="166" fontId="90" fillId="26" borderId="0" xfId="297" applyNumberFormat="1" applyFont="1" applyFill="1" applyBorder="1" applyAlignment="1">
      <alignment vertical="center" wrapText="1"/>
    </xf>
    <xf numFmtId="168" fontId="93" fillId="26" borderId="0" xfId="0" applyNumberFormat="1" applyFont="1" applyFill="1" applyProtection="1">
      <protection locked="0"/>
    </xf>
    <xf numFmtId="168" fontId="97" fillId="26" borderId="0" xfId="0" applyNumberFormat="1" applyFont="1" applyFill="1" applyAlignment="1" applyProtection="1">
      <alignment horizontal="center"/>
      <protection locked="0"/>
    </xf>
    <xf numFmtId="0" fontId="90" fillId="0" borderId="16" xfId="0" applyFont="1" applyBorder="1" applyAlignment="1">
      <alignment horizontal="center"/>
    </xf>
    <xf numFmtId="0" fontId="90" fillId="0" borderId="27" xfId="0" applyFont="1" applyBorder="1"/>
    <xf numFmtId="0" fontId="90" fillId="0" borderId="16" xfId="0" applyFont="1" applyBorder="1"/>
    <xf numFmtId="0" fontId="90" fillId="0" borderId="0" xfId="323" applyFont="1" applyAlignment="1">
      <alignment horizontal="left" indent="1"/>
    </xf>
    <xf numFmtId="3" fontId="90" fillId="0" borderId="0" xfId="385" applyNumberFormat="1" applyFont="1" applyFill="1" applyBorder="1" applyAlignment="1">
      <alignment horizontal="center"/>
    </xf>
    <xf numFmtId="3" fontId="90" fillId="26" borderId="16" xfId="323" applyNumberFormat="1" applyFont="1" applyFill="1" applyBorder="1" applyAlignment="1">
      <alignment horizontal="center"/>
    </xf>
    <xf numFmtId="3" fontId="90" fillId="0" borderId="27" xfId="385" applyNumberFormat="1" applyFont="1" applyFill="1" applyBorder="1" applyAlignment="1">
      <alignment horizontal="center"/>
    </xf>
    <xf numFmtId="3" fontId="90" fillId="0" borderId="16" xfId="385" applyNumberFormat="1" applyFont="1" applyFill="1" applyBorder="1" applyAlignment="1">
      <alignment horizontal="center"/>
    </xf>
    <xf numFmtId="166" fontId="90" fillId="0" borderId="27" xfId="192" applyNumberFormat="1" applyFont="1" applyFill="1" applyBorder="1" applyAlignment="1">
      <alignment horizontal="center"/>
    </xf>
    <xf numFmtId="166" fontId="91" fillId="28" borderId="27" xfId="192" applyNumberFormat="1" applyFont="1" applyFill="1" applyBorder="1" applyAlignment="1">
      <alignment horizontal="center" vertical="center"/>
    </xf>
    <xf numFmtId="166" fontId="91" fillId="28" borderId="16" xfId="192" applyNumberFormat="1" applyFont="1" applyFill="1" applyBorder="1" applyAlignment="1">
      <alignment horizontal="center" vertical="center"/>
    </xf>
    <xf numFmtId="166" fontId="100" fillId="26" borderId="0" xfId="192" applyNumberFormat="1" applyFont="1" applyFill="1" applyAlignment="1">
      <alignment horizontal="left" indent="2"/>
    </xf>
    <xf numFmtId="166" fontId="99" fillId="0" borderId="0" xfId="192" applyNumberFormat="1" applyFont="1" applyFill="1" applyBorder="1" applyAlignment="1">
      <alignment horizontal="center"/>
    </xf>
    <xf numFmtId="166" fontId="99" fillId="0" borderId="16" xfId="192" applyNumberFormat="1" applyFont="1" applyFill="1" applyBorder="1" applyAlignment="1">
      <alignment horizontal="center"/>
    </xf>
    <xf numFmtId="166" fontId="99" fillId="0" borderId="27" xfId="192" applyNumberFormat="1" applyFont="1" applyFill="1" applyBorder="1" applyAlignment="1">
      <alignment horizontal="center"/>
    </xf>
    <xf numFmtId="166" fontId="99" fillId="0" borderId="0" xfId="192" applyNumberFormat="1" applyFont="1"/>
    <xf numFmtId="3" fontId="90" fillId="0" borderId="16" xfId="501" applyNumberFormat="1" applyFont="1" applyFill="1" applyBorder="1" applyAlignment="1">
      <alignment horizontal="center"/>
    </xf>
    <xf numFmtId="0" fontId="90" fillId="26" borderId="0" xfId="323" applyFont="1" applyFill="1" applyAlignment="1">
      <alignment horizontal="left" indent="1"/>
    </xf>
    <xf numFmtId="0" fontId="92" fillId="26" borderId="0" xfId="323" applyFont="1" applyFill="1" applyAlignment="1">
      <alignment horizontal="left" indent="2"/>
    </xf>
    <xf numFmtId="3" fontId="102" fillId="0" borderId="0" xfId="385" applyNumberFormat="1" applyFont="1" applyFill="1" applyBorder="1" applyAlignment="1">
      <alignment horizontal="center"/>
    </xf>
    <xf numFmtId="3" fontId="102" fillId="0" borderId="16" xfId="501" applyNumberFormat="1" applyFont="1" applyFill="1" applyBorder="1" applyAlignment="1">
      <alignment horizontal="center"/>
    </xf>
    <xf numFmtId="3" fontId="102" fillId="0" borderId="27" xfId="385" applyNumberFormat="1" applyFont="1" applyFill="1" applyBorder="1" applyAlignment="1">
      <alignment horizontal="center"/>
    </xf>
    <xf numFmtId="3" fontId="102" fillId="0" borderId="16" xfId="385" applyNumberFormat="1" applyFont="1" applyFill="1" applyBorder="1" applyAlignment="1">
      <alignment horizontal="center"/>
    </xf>
    <xf numFmtId="0" fontId="103" fillId="24" borderId="0" xfId="323" applyFont="1" applyFill="1"/>
    <xf numFmtId="173" fontId="103" fillId="24" borderId="0" xfId="323" applyNumberFormat="1" applyFont="1" applyFill="1" applyAlignment="1">
      <alignment horizontal="center" wrapText="1"/>
    </xf>
    <xf numFmtId="0" fontId="98" fillId="0" borderId="0" xfId="0" applyFont="1"/>
    <xf numFmtId="0" fontId="55" fillId="0" borderId="0" xfId="296" applyFont="1" applyAlignment="1">
      <alignment horizontal="center"/>
    </xf>
    <xf numFmtId="170" fontId="55" fillId="24" borderId="0" xfId="296" applyNumberFormat="1" applyFont="1" applyFill="1" applyAlignment="1">
      <alignment horizontal="center"/>
    </xf>
    <xf numFmtId="0" fontId="61" fillId="24" borderId="0" xfId="296" applyFont="1" applyFill="1" applyAlignment="1">
      <alignment horizontal="center" wrapText="1"/>
    </xf>
    <xf numFmtId="0" fontId="63" fillId="26" borderId="0" xfId="296" applyFont="1" applyFill="1" applyAlignment="1">
      <alignment horizontal="center" wrapText="1"/>
    </xf>
    <xf numFmtId="0" fontId="55" fillId="24" borderId="0" xfId="296" applyFont="1" applyFill="1" applyAlignment="1">
      <alignment horizontal="center"/>
    </xf>
    <xf numFmtId="173" fontId="55" fillId="0" borderId="0" xfId="296" applyNumberFormat="1" applyFont="1" applyAlignment="1">
      <alignment horizontal="center"/>
    </xf>
    <xf numFmtId="0" fontId="50" fillId="0" borderId="0" xfId="296" applyFont="1" applyAlignment="1">
      <alignment horizontal="center" vertical="top"/>
    </xf>
    <xf numFmtId="0" fontId="50" fillId="0" borderId="0" xfId="296" applyFont="1" applyAlignment="1">
      <alignment horizontal="center" vertical="center"/>
    </xf>
    <xf numFmtId="0" fontId="59" fillId="24" borderId="0" xfId="296" applyFont="1" applyFill="1" applyAlignment="1">
      <alignment horizontal="center"/>
    </xf>
    <xf numFmtId="173" fontId="59" fillId="0" borderId="0" xfId="296" applyNumberFormat="1" applyFont="1" applyAlignment="1">
      <alignment horizontal="center"/>
    </xf>
    <xf numFmtId="0" fontId="4" fillId="26" borderId="0" xfId="323" applyFont="1" applyFill="1" applyAlignment="1">
      <alignment horizontal="left" indent="2"/>
    </xf>
    <xf numFmtId="3" fontId="4" fillId="0" borderId="16" xfId="385" applyNumberFormat="1" applyFont="1" applyFill="1" applyBorder="1" applyAlignment="1">
      <alignment horizontal="center"/>
    </xf>
    <xf numFmtId="0" fontId="4" fillId="0" borderId="0" xfId="323" applyFont="1" applyAlignment="1">
      <alignment horizontal="left" indent="1"/>
    </xf>
    <xf numFmtId="3" fontId="4" fillId="26" borderId="27" xfId="323" applyNumberFormat="1" applyFont="1" applyFill="1" applyBorder="1" applyAlignment="1">
      <alignment horizontal="center"/>
    </xf>
    <xf numFmtId="3" fontId="4" fillId="26" borderId="0" xfId="323" applyNumberFormat="1" applyFont="1" applyFill="1" applyAlignment="1">
      <alignment horizontal="center"/>
    </xf>
    <xf numFmtId="3" fontId="4" fillId="26" borderId="16" xfId="323" applyNumberFormat="1" applyFont="1" applyFill="1" applyBorder="1" applyAlignment="1">
      <alignment horizontal="center"/>
    </xf>
    <xf numFmtId="166" fontId="4" fillId="26" borderId="27" xfId="192" applyNumberFormat="1" applyFont="1" applyFill="1" applyBorder="1" applyAlignment="1">
      <alignment horizontal="center"/>
    </xf>
    <xf numFmtId="166" fontId="4" fillId="26" borderId="0" xfId="192" applyNumberFormat="1" applyFont="1" applyFill="1" applyBorder="1" applyAlignment="1">
      <alignment horizontal="center"/>
    </xf>
    <xf numFmtId="3" fontId="4" fillId="0" borderId="27" xfId="479" applyNumberFormat="1" applyFont="1" applyFill="1" applyBorder="1" applyAlignment="1">
      <alignment horizontal="center"/>
    </xf>
    <xf numFmtId="3" fontId="4" fillId="0" borderId="0" xfId="479" applyNumberFormat="1" applyFont="1" applyFill="1" applyBorder="1" applyAlignment="1">
      <alignment horizontal="center"/>
    </xf>
    <xf numFmtId="3" fontId="4" fillId="0" borderId="16" xfId="479" applyNumberFormat="1" applyFont="1" applyFill="1" applyBorder="1" applyAlignment="1">
      <alignment horizontal="center"/>
    </xf>
    <xf numFmtId="0" fontId="4" fillId="26" borderId="0" xfId="323" applyFont="1" applyFill="1" applyAlignment="1">
      <alignment horizontal="left"/>
    </xf>
    <xf numFmtId="166" fontId="130" fillId="26" borderId="27" xfId="192" applyNumberFormat="1" applyFont="1" applyFill="1" applyBorder="1" applyAlignment="1">
      <alignment horizontal="center"/>
    </xf>
    <xf numFmtId="166" fontId="130" fillId="26" borderId="0" xfId="192" applyNumberFormat="1" applyFont="1" applyFill="1" applyBorder="1" applyAlignment="1">
      <alignment horizontal="center"/>
    </xf>
    <xf numFmtId="166" fontId="130" fillId="26" borderId="16" xfId="192" applyNumberFormat="1" applyFont="1" applyFill="1" applyBorder="1" applyAlignment="1">
      <alignment horizontal="center"/>
    </xf>
    <xf numFmtId="0" fontId="132" fillId="0" borderId="10" xfId="323" applyFont="1" applyBorder="1"/>
    <xf numFmtId="3" fontId="75" fillId="26" borderId="0" xfId="323" applyNumberFormat="1" applyFont="1" applyFill="1" applyAlignment="1">
      <alignment horizontal="center"/>
    </xf>
    <xf numFmtId="0" fontId="4" fillId="0" borderId="0" xfId="323" applyFont="1"/>
    <xf numFmtId="3" fontId="133" fillId="29" borderId="0" xfId="0" applyNumberFormat="1" applyFont="1" applyFill="1" applyAlignment="1">
      <alignment horizontal="left" vertical="center"/>
    </xf>
    <xf numFmtId="3" fontId="133" fillId="28" borderId="27" xfId="0" applyNumberFormat="1" applyFont="1" applyFill="1" applyBorder="1" applyAlignment="1">
      <alignment horizontal="center" vertical="center"/>
    </xf>
    <xf numFmtId="3" fontId="133" fillId="28" borderId="0" xfId="0" applyNumberFormat="1" applyFont="1" applyFill="1" applyAlignment="1">
      <alignment horizontal="center" vertical="center"/>
    </xf>
    <xf numFmtId="3" fontId="133" fillId="28" borderId="16" xfId="0" applyNumberFormat="1" applyFont="1" applyFill="1" applyBorder="1" applyAlignment="1">
      <alignment horizontal="center" vertical="center"/>
    </xf>
    <xf numFmtId="166" fontId="133" fillId="28" borderId="27" xfId="192" applyNumberFormat="1" applyFont="1" applyFill="1" applyBorder="1" applyAlignment="1">
      <alignment horizontal="center" vertical="center"/>
    </xf>
    <xf numFmtId="166" fontId="133" fillId="28" borderId="0" xfId="192" applyNumberFormat="1" applyFont="1" applyFill="1" applyBorder="1" applyAlignment="1">
      <alignment horizontal="center" vertical="center"/>
    </xf>
    <xf numFmtId="176" fontId="4" fillId="26" borderId="10" xfId="323" applyNumberFormat="1" applyFont="1" applyFill="1" applyBorder="1" applyAlignment="1">
      <alignment horizontal="center"/>
    </xf>
    <xf numFmtId="176" fontId="4" fillId="26" borderId="17" xfId="323" applyNumberFormat="1" applyFont="1" applyFill="1" applyBorder="1" applyAlignment="1">
      <alignment horizontal="center"/>
    </xf>
    <xf numFmtId="176" fontId="4" fillId="26" borderId="18" xfId="323" applyNumberFormat="1" applyFont="1" applyFill="1" applyBorder="1" applyAlignment="1">
      <alignment horizontal="center"/>
    </xf>
    <xf numFmtId="176" fontId="4" fillId="26" borderId="27" xfId="323" applyNumberFormat="1" applyFont="1" applyFill="1" applyBorder="1" applyAlignment="1">
      <alignment horizontal="center"/>
    </xf>
    <xf numFmtId="176" fontId="4" fillId="26" borderId="16" xfId="323" applyNumberFormat="1" applyFont="1" applyFill="1" applyBorder="1" applyAlignment="1">
      <alignment horizontal="center"/>
    </xf>
    <xf numFmtId="1" fontId="4" fillId="0" borderId="0" xfId="597" applyNumberFormat="1" applyAlignment="1">
      <alignment horizontal="center"/>
    </xf>
    <xf numFmtId="1" fontId="4" fillId="0" borderId="27" xfId="597" applyNumberFormat="1" applyBorder="1" applyAlignment="1">
      <alignment horizontal="center"/>
    </xf>
    <xf numFmtId="1" fontId="4" fillId="0" borderId="16" xfId="597" applyNumberFormat="1" applyBorder="1" applyAlignment="1">
      <alignment horizontal="center"/>
    </xf>
    <xf numFmtId="1" fontId="4" fillId="0" borderId="0" xfId="524" applyNumberFormat="1" applyAlignment="1">
      <alignment horizontal="center"/>
    </xf>
    <xf numFmtId="1" fontId="4" fillId="0" borderId="27" xfId="524" applyNumberFormat="1" applyBorder="1" applyAlignment="1">
      <alignment horizontal="center"/>
    </xf>
    <xf numFmtId="1" fontId="4" fillId="0" borderId="16" xfId="524" applyNumberFormat="1" applyBorder="1" applyAlignment="1">
      <alignment horizontal="center"/>
    </xf>
    <xf numFmtId="166" fontId="4" fillId="26" borderId="0" xfId="192" applyNumberFormat="1" applyFont="1" applyFill="1" applyAlignment="1">
      <alignment horizontal="center"/>
    </xf>
    <xf numFmtId="166" fontId="4" fillId="26" borderId="16" xfId="192" applyNumberFormat="1" applyFont="1" applyFill="1" applyBorder="1" applyAlignment="1">
      <alignment horizontal="center"/>
    </xf>
    <xf numFmtId="3" fontId="131" fillId="29" borderId="0" xfId="0" applyNumberFormat="1" applyFont="1" applyFill="1" applyAlignment="1">
      <alignment horizontal="left" vertical="center"/>
    </xf>
    <xf numFmtId="1" fontId="131" fillId="28" borderId="0" xfId="0" applyNumberFormat="1" applyFont="1" applyFill="1" applyAlignment="1">
      <alignment horizontal="center" vertical="center"/>
    </xf>
    <xf numFmtId="3" fontId="131" fillId="28" borderId="0" xfId="0" applyNumberFormat="1" applyFont="1" applyFill="1" applyAlignment="1">
      <alignment horizontal="center" vertical="center"/>
    </xf>
    <xf numFmtId="0" fontId="4" fillId="24" borderId="0" xfId="296" applyFont="1" applyFill="1"/>
    <xf numFmtId="0" fontId="4" fillId="24" borderId="0" xfId="296" applyFont="1" applyFill="1" applyAlignment="1">
      <alignment horizontal="center"/>
    </xf>
    <xf numFmtId="0" fontId="4" fillId="24" borderId="10" xfId="296" applyFont="1" applyFill="1" applyBorder="1" applyAlignment="1" applyProtection="1">
      <alignment horizontal="left"/>
      <protection locked="0"/>
    </xf>
    <xf numFmtId="166" fontId="4" fillId="26" borderId="10" xfId="297" applyNumberFormat="1" applyFont="1" applyFill="1" applyBorder="1" applyAlignment="1">
      <alignment horizontal="center" vertical="center" wrapText="1"/>
    </xf>
    <xf numFmtId="0" fontId="4" fillId="24" borderId="0" xfId="296" applyFont="1" applyFill="1" applyAlignment="1" applyProtection="1">
      <alignment horizontal="left"/>
      <protection locked="0"/>
    </xf>
    <xf numFmtId="1" fontId="4" fillId="0" borderId="0" xfId="296" applyNumberFormat="1" applyFont="1" applyAlignment="1" applyProtection="1">
      <alignment horizontal="center"/>
      <protection locked="0"/>
    </xf>
    <xf numFmtId="3" fontId="4" fillId="0" borderId="0" xfId="385" applyNumberFormat="1" applyFont="1" applyFill="1" applyAlignment="1">
      <alignment horizontal="center"/>
    </xf>
    <xf numFmtId="0" fontId="4" fillId="25" borderId="0" xfId="296" applyFont="1" applyFill="1" applyAlignment="1" applyProtection="1">
      <alignment horizontal="left"/>
      <protection locked="0"/>
    </xf>
    <xf numFmtId="3" fontId="4" fillId="0" borderId="0" xfId="385" applyNumberFormat="1" applyFont="1" applyFill="1" applyAlignment="1" applyProtection="1">
      <alignment horizontal="center"/>
      <protection locked="0"/>
    </xf>
    <xf numFmtId="3" fontId="4" fillId="0" borderId="0" xfId="385" applyNumberFormat="1" applyFont="1" applyFill="1" applyAlignment="1" applyProtection="1">
      <alignment horizontal="center" vertical="center" wrapText="1"/>
      <protection locked="0"/>
    </xf>
    <xf numFmtId="3" fontId="4" fillId="0" borderId="10" xfId="385" applyNumberFormat="1" applyFont="1" applyFill="1" applyBorder="1" applyAlignment="1" applyProtection="1">
      <alignment horizontal="center"/>
      <protection locked="0"/>
    </xf>
    <xf numFmtId="0" fontId="4" fillId="24" borderId="0" xfId="0" applyFont="1" applyFill="1"/>
    <xf numFmtId="0" fontId="4" fillId="26" borderId="27" xfId="0" applyFont="1" applyFill="1" applyBorder="1"/>
    <xf numFmtId="0" fontId="4" fillId="26" borderId="0" xfId="0" applyFont="1" applyFill="1"/>
    <xf numFmtId="0" fontId="4" fillId="26" borderId="16" xfId="0" applyFont="1" applyFill="1" applyBorder="1"/>
    <xf numFmtId="3" fontId="4" fillId="26" borderId="27" xfId="323" applyNumberFormat="1" applyFont="1" applyFill="1" applyBorder="1" applyAlignment="1">
      <alignment horizontal="center" vertical="center"/>
    </xf>
    <xf numFmtId="3" fontId="4" fillId="26" borderId="0" xfId="323" applyNumberFormat="1" applyFont="1" applyFill="1" applyAlignment="1">
      <alignment horizontal="center" vertical="center"/>
    </xf>
    <xf numFmtId="3" fontId="4" fillId="26" borderId="16" xfId="323" applyNumberFormat="1" applyFont="1" applyFill="1" applyBorder="1" applyAlignment="1">
      <alignment horizontal="center" vertical="center"/>
    </xf>
    <xf numFmtId="3" fontId="4" fillId="0" borderId="27" xfId="323" applyNumberFormat="1" applyFont="1" applyBorder="1" applyAlignment="1">
      <alignment horizontal="center"/>
    </xf>
    <xf numFmtId="3" fontId="4" fillId="0" borderId="0" xfId="323" applyNumberFormat="1" applyFont="1" applyAlignment="1">
      <alignment horizontal="center"/>
    </xf>
    <xf numFmtId="3" fontId="4" fillId="0" borderId="16" xfId="323" applyNumberFormat="1" applyFont="1" applyBorder="1" applyAlignment="1">
      <alignment horizontal="center"/>
    </xf>
    <xf numFmtId="3" fontId="4" fillId="0" borderId="0" xfId="0" applyNumberFormat="1" applyFont="1" applyAlignment="1">
      <alignment horizontal="center"/>
    </xf>
    <xf numFmtId="3" fontId="131" fillId="28" borderId="27" xfId="0" applyNumberFormat="1" applyFont="1" applyFill="1" applyBorder="1" applyAlignment="1">
      <alignment horizontal="center" vertical="center"/>
    </xf>
    <xf numFmtId="3" fontId="131" fillId="28" borderId="16" xfId="0" applyNumberFormat="1" applyFont="1" applyFill="1" applyBorder="1" applyAlignment="1">
      <alignment horizontal="center" vertical="center"/>
    </xf>
    <xf numFmtId="3" fontId="131" fillId="28" borderId="17" xfId="0" applyNumberFormat="1" applyFont="1" applyFill="1" applyBorder="1" applyAlignment="1">
      <alignment horizontal="center" vertical="center"/>
    </xf>
    <xf numFmtId="3" fontId="131" fillId="28" borderId="10" xfId="0" applyNumberFormat="1" applyFont="1" applyFill="1" applyBorder="1" applyAlignment="1">
      <alignment horizontal="center" vertical="center"/>
    </xf>
    <xf numFmtId="3" fontId="131" fillId="28" borderId="18" xfId="0" applyNumberFormat="1" applyFont="1" applyFill="1" applyBorder="1" applyAlignment="1">
      <alignment horizontal="center" vertical="center"/>
    </xf>
    <xf numFmtId="0" fontId="4" fillId="0" borderId="0" xfId="296" applyFont="1"/>
    <xf numFmtId="168" fontId="4" fillId="26" borderId="0" xfId="296" applyNumberFormat="1" applyFont="1" applyFill="1" applyAlignment="1" applyProtection="1">
      <alignment vertical="center"/>
      <protection locked="0"/>
    </xf>
    <xf numFmtId="168" fontId="4" fillId="26" borderId="0" xfId="296" applyNumberFormat="1" applyFont="1" applyFill="1" applyAlignment="1" applyProtection="1">
      <alignment horizontal="right" vertical="center"/>
      <protection locked="0"/>
    </xf>
    <xf numFmtId="3" fontId="4" fillId="0" borderId="0" xfId="296" applyNumberFormat="1" applyFont="1"/>
    <xf numFmtId="0" fontId="4" fillId="24" borderId="0" xfId="323" applyFont="1" applyFill="1"/>
    <xf numFmtId="0" fontId="4" fillId="0" borderId="0" xfId="323" applyFont="1" applyAlignment="1">
      <alignment horizontal="left"/>
    </xf>
    <xf numFmtId="9" fontId="4" fillId="26" borderId="0" xfId="192" applyFont="1" applyFill="1" applyAlignment="1">
      <alignment horizontal="center"/>
    </xf>
    <xf numFmtId="0" fontId="4" fillId="24" borderId="0" xfId="296" applyFont="1" applyFill="1" applyAlignment="1">
      <alignment horizontal="left" vertical="center"/>
    </xf>
    <xf numFmtId="0" fontId="4" fillId="24" borderId="0" xfId="296" applyFont="1" applyFill="1" applyAlignment="1">
      <alignment horizontal="right" vertical="center"/>
    </xf>
    <xf numFmtId="166" fontId="4" fillId="26" borderId="0" xfId="297" applyNumberFormat="1" applyFont="1" applyFill="1" applyBorder="1" applyAlignment="1">
      <alignment horizontal="center" vertical="center" wrapText="1"/>
    </xf>
    <xf numFmtId="0" fontId="4" fillId="0" borderId="0" xfId="0" applyFont="1" applyAlignment="1">
      <alignment horizontal="left" vertical="top" wrapText="1"/>
    </xf>
    <xf numFmtId="0" fontId="4" fillId="26" borderId="0" xfId="0" applyFont="1" applyFill="1" applyAlignment="1">
      <alignment horizontal="left" vertical="top" wrapText="1"/>
    </xf>
    <xf numFmtId="0" fontId="4" fillId="26" borderId="0" xfId="296" applyFont="1" applyFill="1"/>
    <xf numFmtId="0" fontId="4" fillId="26" borderId="0" xfId="323" applyFont="1" applyFill="1"/>
    <xf numFmtId="166" fontId="134" fillId="26" borderId="0" xfId="297" applyNumberFormat="1" applyFont="1" applyFill="1" applyAlignment="1">
      <alignment vertical="center"/>
    </xf>
    <xf numFmtId="0" fontId="75" fillId="26" borderId="0" xfId="323" applyFont="1" applyFill="1"/>
    <xf numFmtId="0" fontId="75" fillId="26" borderId="0" xfId="296" applyFont="1" applyFill="1"/>
    <xf numFmtId="178" fontId="55" fillId="26" borderId="0" xfId="323" applyNumberFormat="1" applyFont="1" applyFill="1" applyAlignment="1">
      <alignment horizontal="center"/>
    </xf>
    <xf numFmtId="0" fontId="135" fillId="36" borderId="0" xfId="0" applyFont="1" applyFill="1"/>
    <xf numFmtId="0" fontId="135" fillId="0" borderId="0" xfId="0" applyFont="1" applyAlignment="1">
      <alignment wrapText="1"/>
    </xf>
    <xf numFmtId="3" fontId="135" fillId="0" borderId="0" xfId="0" applyNumberFormat="1" applyFont="1" applyAlignment="1">
      <alignment horizontal="center" wrapText="1"/>
    </xf>
    <xf numFmtId="0" fontId="135" fillId="0" borderId="0" xfId="0" applyFont="1" applyAlignment="1">
      <alignment horizontal="center" wrapText="1"/>
    </xf>
    <xf numFmtId="0" fontId="135" fillId="0" borderId="0" xfId="0" applyFont="1"/>
    <xf numFmtId="177" fontId="135" fillId="0" borderId="0" xfId="0" applyNumberFormat="1" applyFont="1" applyAlignment="1">
      <alignment horizontal="center" wrapText="1"/>
    </xf>
    <xf numFmtId="0" fontId="137" fillId="0" borderId="0" xfId="0" applyFont="1" applyAlignment="1">
      <alignment wrapText="1"/>
    </xf>
    <xf numFmtId="177" fontId="55" fillId="0" borderId="0" xfId="323" applyNumberFormat="1" applyFont="1" applyAlignment="1">
      <alignment horizontal="center"/>
    </xf>
    <xf numFmtId="167" fontId="53" fillId="0" borderId="12" xfId="330" applyNumberFormat="1" applyFont="1" applyBorder="1" applyAlignment="1">
      <alignment horizontal="center" vertical="center"/>
    </xf>
    <xf numFmtId="167" fontId="53" fillId="0" borderId="11" xfId="330" applyNumberFormat="1" applyFont="1" applyBorder="1" applyAlignment="1">
      <alignment horizontal="center" vertical="center"/>
    </xf>
    <xf numFmtId="176" fontId="55" fillId="0" borderId="0" xfId="330" applyNumberFormat="1" applyFont="1" applyAlignment="1">
      <alignment horizontal="center"/>
    </xf>
    <xf numFmtId="176" fontId="55" fillId="0" borderId="0" xfId="330" applyNumberFormat="1" applyFont="1"/>
    <xf numFmtId="3" fontId="135" fillId="36" borderId="0" xfId="0" applyNumberFormat="1" applyFont="1" applyFill="1" applyAlignment="1">
      <alignment horizontal="center"/>
    </xf>
    <xf numFmtId="3" fontId="55" fillId="0" borderId="0" xfId="330" applyNumberFormat="1" applyFont="1" applyAlignment="1">
      <alignment horizontal="center"/>
    </xf>
    <xf numFmtId="0" fontId="135" fillId="36" borderId="0" xfId="0" applyFont="1" applyFill="1" applyAlignment="1">
      <alignment horizontal="center"/>
    </xf>
    <xf numFmtId="3" fontId="53" fillId="0" borderId="12" xfId="330" applyNumberFormat="1" applyFont="1" applyBorder="1" applyAlignment="1">
      <alignment horizontal="center" vertical="center"/>
    </xf>
    <xf numFmtId="3" fontId="53" fillId="0" borderId="11" xfId="330" applyNumberFormat="1" applyFont="1" applyBorder="1" applyAlignment="1">
      <alignment horizontal="center" vertical="center"/>
    </xf>
    <xf numFmtId="0" fontId="135" fillId="0" borderId="0" xfId="0" applyFont="1" applyAlignment="1">
      <alignment horizontal="center"/>
    </xf>
    <xf numFmtId="0" fontId="135" fillId="0" borderId="0" xfId="0" applyFont="1" applyAlignment="1">
      <alignment vertical="center" wrapText="1"/>
    </xf>
    <xf numFmtId="0" fontId="136" fillId="0" borderId="0" xfId="0" applyFont="1" applyAlignment="1">
      <alignment vertical="center" wrapText="1"/>
    </xf>
    <xf numFmtId="3" fontId="53" fillId="26" borderId="11" xfId="330" applyNumberFormat="1" applyFont="1" applyFill="1" applyBorder="1" applyAlignment="1">
      <alignment horizontal="center" vertical="center"/>
    </xf>
    <xf numFmtId="3" fontId="53" fillId="26" borderId="12" xfId="330" applyNumberFormat="1" applyFont="1" applyFill="1" applyBorder="1" applyAlignment="1">
      <alignment horizontal="center" vertical="center"/>
    </xf>
    <xf numFmtId="0" fontId="101" fillId="24" borderId="0" xfId="322" applyFont="1" applyFill="1"/>
    <xf numFmtId="9" fontId="4" fillId="0" borderId="0" xfId="192" applyFont="1" applyAlignment="1">
      <alignment horizontal="center"/>
    </xf>
    <xf numFmtId="0" fontId="75" fillId="0" borderId="0" xfId="323" applyFont="1"/>
    <xf numFmtId="0" fontId="4" fillId="0" borderId="0" xfId="0" applyFont="1" applyAlignment="1">
      <alignment horizontal="left"/>
    </xf>
    <xf numFmtId="166" fontId="4" fillId="0" borderId="27" xfId="192" applyNumberFormat="1" applyFont="1" applyBorder="1" applyAlignment="1">
      <alignment horizontal="center"/>
    </xf>
    <xf numFmtId="166" fontId="4" fillId="0" borderId="16" xfId="192" applyNumberFormat="1" applyFont="1" applyBorder="1" applyAlignment="1">
      <alignment horizontal="center"/>
    </xf>
    <xf numFmtId="166" fontId="0" fillId="0" borderId="0" xfId="192" applyNumberFormat="1" applyFont="1"/>
    <xf numFmtId="3" fontId="4" fillId="0" borderId="27" xfId="385" applyNumberFormat="1" applyFont="1" applyBorder="1" applyAlignment="1">
      <alignment horizontal="center"/>
    </xf>
    <xf numFmtId="3" fontId="4" fillId="0" borderId="0" xfId="385" applyNumberFormat="1" applyFont="1" applyBorder="1" applyAlignment="1">
      <alignment horizontal="center"/>
    </xf>
    <xf numFmtId="3" fontId="4" fillId="0" borderId="27" xfId="479" applyNumberFormat="1" applyFont="1" applyBorder="1" applyAlignment="1">
      <alignment horizontal="center"/>
    </xf>
    <xf numFmtId="3" fontId="4" fillId="0" borderId="0" xfId="479" applyNumberFormat="1" applyFont="1" applyBorder="1" applyAlignment="1">
      <alignment horizontal="center"/>
    </xf>
    <xf numFmtId="0" fontId="55" fillId="26" borderId="27" xfId="330" applyFont="1" applyFill="1" applyBorder="1"/>
    <xf numFmtId="166" fontId="130" fillId="26" borderId="17" xfId="192" applyNumberFormat="1" applyFont="1" applyFill="1" applyBorder="1" applyAlignment="1">
      <alignment horizontal="center"/>
    </xf>
    <xf numFmtId="166" fontId="130" fillId="26" borderId="10" xfId="192" applyNumberFormat="1" applyFont="1" applyFill="1" applyBorder="1" applyAlignment="1">
      <alignment horizontal="center"/>
    </xf>
    <xf numFmtId="166" fontId="130" fillId="26" borderId="18" xfId="192" applyNumberFormat="1" applyFont="1" applyFill="1" applyBorder="1" applyAlignment="1">
      <alignment horizontal="center"/>
    </xf>
    <xf numFmtId="166" fontId="91" fillId="28" borderId="17" xfId="192" applyNumberFormat="1" applyFont="1" applyFill="1" applyBorder="1" applyAlignment="1">
      <alignment horizontal="center" vertical="center"/>
    </xf>
    <xf numFmtId="166" fontId="91" fillId="28" borderId="18" xfId="192" applyNumberFormat="1" applyFont="1" applyFill="1" applyBorder="1" applyAlignment="1">
      <alignment horizontal="center" vertical="center"/>
    </xf>
    <xf numFmtId="177" fontId="135" fillId="0" borderId="10" xfId="0" applyNumberFormat="1" applyFont="1" applyBorder="1" applyAlignment="1">
      <alignment horizontal="center" wrapText="1"/>
    </xf>
    <xf numFmtId="173" fontId="137" fillId="0" borderId="0" xfId="0" applyNumberFormat="1" applyFont="1" applyAlignment="1">
      <alignment wrapText="1"/>
    </xf>
    <xf numFmtId="180" fontId="55" fillId="0" borderId="0" xfId="330" applyNumberFormat="1" applyFont="1"/>
    <xf numFmtId="166" fontId="50" fillId="26" borderId="0" xfId="297" applyNumberFormat="1" applyFont="1" applyFill="1" applyAlignment="1">
      <alignment vertical="center"/>
    </xf>
    <xf numFmtId="176" fontId="55" fillId="26" borderId="0" xfId="330" applyNumberFormat="1" applyFont="1" applyFill="1"/>
    <xf numFmtId="176" fontId="50" fillId="26" borderId="0" xfId="297" applyNumberFormat="1" applyFont="1" applyFill="1" applyAlignment="1">
      <alignment vertical="center" wrapText="1"/>
    </xf>
    <xf numFmtId="166" fontId="50" fillId="26" borderId="0" xfId="297" applyNumberFormat="1" applyFont="1" applyFill="1" applyAlignment="1">
      <alignment vertical="center" wrapText="1"/>
    </xf>
    <xf numFmtId="9" fontId="53" fillId="26" borderId="0" xfId="192" applyFont="1" applyFill="1" applyAlignment="1">
      <alignment horizontal="center" vertical="center"/>
    </xf>
    <xf numFmtId="166" fontId="50" fillId="0" borderId="0" xfId="297" applyNumberFormat="1" applyFont="1" applyAlignment="1">
      <alignment horizontal="justify" vertical="center" wrapText="1"/>
    </xf>
    <xf numFmtId="3" fontId="136" fillId="0" borderId="0" xfId="0" applyNumberFormat="1" applyFont="1" applyAlignment="1">
      <alignment horizontal="center" vertical="center" wrapText="1"/>
    </xf>
    <xf numFmtId="0" fontId="135" fillId="0" borderId="0" xfId="0" applyFont="1" applyAlignment="1">
      <alignment horizontal="center" vertical="center" wrapText="1"/>
    </xf>
    <xf numFmtId="3" fontId="135" fillId="0" borderId="0" xfId="0" applyNumberFormat="1" applyFont="1" applyAlignment="1">
      <alignment horizontal="center" vertical="center" wrapText="1"/>
    </xf>
    <xf numFmtId="0" fontId="139" fillId="36" borderId="0" xfId="0" applyFont="1" applyFill="1"/>
    <xf numFmtId="4" fontId="55" fillId="0" borderId="0" xfId="330" applyNumberFormat="1" applyFont="1"/>
    <xf numFmtId="176" fontId="55" fillId="0" borderId="0" xfId="323" applyNumberFormat="1" applyFont="1" applyAlignment="1">
      <alignment horizontal="center"/>
    </xf>
    <xf numFmtId="176" fontId="53" fillId="26" borderId="12" xfId="330" applyNumberFormat="1" applyFont="1" applyFill="1" applyBorder="1" applyAlignment="1">
      <alignment horizontal="center" vertical="center"/>
    </xf>
    <xf numFmtId="176" fontId="53" fillId="26" borderId="11" xfId="330" applyNumberFormat="1" applyFont="1" applyFill="1" applyBorder="1" applyAlignment="1">
      <alignment horizontal="center" vertical="center"/>
    </xf>
    <xf numFmtId="166" fontId="47" fillId="26" borderId="0" xfId="297" applyNumberFormat="1" applyFont="1" applyFill="1" applyAlignment="1">
      <alignment vertical="top"/>
    </xf>
    <xf numFmtId="0" fontId="0" fillId="0" borderId="0" xfId="330" applyFont="1"/>
    <xf numFmtId="0" fontId="0" fillId="0" borderId="0" xfId="330" applyFont="1" applyAlignment="1">
      <alignment vertical="top" readingOrder="1"/>
    </xf>
    <xf numFmtId="166" fontId="47" fillId="0" borderId="0" xfId="297" applyNumberFormat="1" applyFont="1" applyFill="1" applyBorder="1" applyAlignment="1">
      <alignment vertical="center"/>
    </xf>
    <xf numFmtId="166" fontId="47" fillId="0" borderId="0" xfId="297" applyNumberFormat="1" applyFont="1" applyFill="1" applyBorder="1" applyAlignment="1">
      <alignment vertical="top"/>
    </xf>
    <xf numFmtId="166" fontId="50" fillId="0" borderId="0" xfId="297" quotePrefix="1" applyNumberFormat="1" applyFont="1" applyFill="1" applyBorder="1" applyAlignment="1">
      <alignment vertical="top"/>
    </xf>
    <xf numFmtId="166" fontId="50" fillId="26" borderId="0" xfId="297" applyNumberFormat="1" applyFont="1" applyFill="1" applyAlignment="1">
      <alignment horizontal="left" vertical="top"/>
    </xf>
    <xf numFmtId="170" fontId="103" fillId="24" borderId="0" xfId="0" applyNumberFormat="1" applyFont="1" applyFill="1" applyAlignment="1">
      <alignment horizontal="left"/>
    </xf>
    <xf numFmtId="0" fontId="103" fillId="0" borderId="0" xfId="0" applyFont="1" applyAlignment="1">
      <alignment horizontal="left"/>
    </xf>
    <xf numFmtId="0" fontId="103" fillId="24" borderId="0" xfId="0" applyFont="1" applyFill="1" applyAlignment="1">
      <alignment horizontal="left"/>
    </xf>
    <xf numFmtId="177" fontId="55" fillId="26" borderId="0" xfId="330" applyNumberFormat="1" applyFont="1" applyFill="1" applyAlignment="1">
      <alignment horizontal="center"/>
    </xf>
    <xf numFmtId="177" fontId="55" fillId="0" borderId="0" xfId="330" applyNumberFormat="1" applyFont="1" applyAlignment="1">
      <alignment horizontal="center"/>
    </xf>
    <xf numFmtId="177" fontId="53" fillId="26" borderId="0" xfId="1073" applyNumberFormat="1" applyFont="1" applyFill="1" applyBorder="1" applyAlignment="1">
      <alignment horizontal="center" vertical="center"/>
    </xf>
    <xf numFmtId="177" fontId="53" fillId="26" borderId="12" xfId="330" applyNumberFormat="1" applyFont="1" applyFill="1" applyBorder="1" applyAlignment="1">
      <alignment horizontal="center" vertical="center"/>
    </xf>
    <xf numFmtId="176" fontId="55" fillId="0" borderId="10" xfId="330" applyNumberFormat="1" applyFont="1" applyBorder="1" applyAlignment="1">
      <alignment horizontal="center"/>
    </xf>
    <xf numFmtId="176" fontId="53" fillId="0" borderId="0" xfId="330" applyNumberFormat="1" applyFont="1" applyAlignment="1">
      <alignment horizontal="center"/>
    </xf>
    <xf numFmtId="3" fontId="93" fillId="29" borderId="28" xfId="0" applyNumberFormat="1" applyFont="1" applyFill="1" applyBorder="1" applyAlignment="1">
      <alignment horizontal="center" vertical="center" wrapText="1"/>
    </xf>
    <xf numFmtId="3" fontId="93" fillId="29" borderId="0" xfId="0" applyNumberFormat="1" applyFont="1" applyFill="1" applyAlignment="1">
      <alignment horizontal="left" vertical="center"/>
    </xf>
    <xf numFmtId="3" fontId="93" fillId="28" borderId="0" xfId="0" applyNumberFormat="1" applyFont="1" applyFill="1" applyAlignment="1">
      <alignment horizontal="center" vertical="center"/>
    </xf>
    <xf numFmtId="0" fontId="93" fillId="28" borderId="0" xfId="0" applyFont="1" applyFill="1" applyAlignment="1">
      <alignment horizontal="center" vertical="center"/>
    </xf>
    <xf numFmtId="0" fontId="90" fillId="0" borderId="0" xfId="433" applyFont="1"/>
    <xf numFmtId="3" fontId="93" fillId="29" borderId="0" xfId="0" applyNumberFormat="1" applyFont="1" applyFill="1" applyAlignment="1">
      <alignment horizontal="center" vertical="center"/>
    </xf>
    <xf numFmtId="10" fontId="55" fillId="0" borderId="0" xfId="296" applyNumberFormat="1" applyFont="1"/>
    <xf numFmtId="0" fontId="140" fillId="0" borderId="0" xfId="330" applyFont="1"/>
    <xf numFmtId="176" fontId="68" fillId="0" borderId="0" xfId="326" applyNumberFormat="1" applyFont="1" applyAlignment="1">
      <alignment horizontal="right" vertical="center"/>
    </xf>
    <xf numFmtId="3" fontId="0" fillId="0" borderId="0" xfId="0" applyNumberFormat="1"/>
    <xf numFmtId="0" fontId="50" fillId="0" borderId="0" xfId="0" applyFont="1" applyAlignment="1">
      <alignment wrapText="1"/>
    </xf>
    <xf numFmtId="168" fontId="93" fillId="27" borderId="0" xfId="296" applyNumberFormat="1" applyFont="1" applyFill="1" applyAlignment="1" applyProtection="1">
      <alignment vertical="center"/>
      <protection locked="0"/>
    </xf>
    <xf numFmtId="4" fontId="75" fillId="26" borderId="0" xfId="323" applyNumberFormat="1" applyFont="1" applyFill="1" applyAlignment="1">
      <alignment horizontal="center"/>
    </xf>
    <xf numFmtId="0" fontId="63" fillId="26" borderId="0" xfId="0" applyFont="1" applyFill="1"/>
    <xf numFmtId="177" fontId="53" fillId="0" borderId="11" xfId="330" applyNumberFormat="1" applyFont="1" applyBorder="1" applyAlignment="1">
      <alignment horizontal="center" vertical="center"/>
    </xf>
    <xf numFmtId="3" fontId="90" fillId="0" borderId="0" xfId="0" applyNumberFormat="1" applyFont="1"/>
    <xf numFmtId="3" fontId="131" fillId="29" borderId="0" xfId="0" applyNumberFormat="1" applyFont="1" applyFill="1" applyAlignment="1">
      <alignment vertical="center"/>
    </xf>
    <xf numFmtId="0" fontId="131" fillId="29" borderId="0" xfId="0" applyFont="1" applyFill="1" applyAlignment="1">
      <alignment horizontal="center" vertical="center"/>
    </xf>
    <xf numFmtId="0" fontId="143" fillId="0" borderId="0" xfId="330" applyFont="1"/>
    <xf numFmtId="167" fontId="94" fillId="0" borderId="0" xfId="323" applyNumberFormat="1" applyFont="1" applyAlignment="1">
      <alignment horizontal="center"/>
    </xf>
    <xf numFmtId="176" fontId="4" fillId="26" borderId="0" xfId="323" applyNumberFormat="1" applyFont="1" applyFill="1" applyAlignment="1">
      <alignment horizontal="center"/>
    </xf>
    <xf numFmtId="166" fontId="75" fillId="26" borderId="0" xfId="192" applyNumberFormat="1" applyFont="1" applyFill="1" applyAlignment="1">
      <alignment horizontal="center"/>
    </xf>
    <xf numFmtId="166" fontId="75" fillId="26" borderId="27" xfId="192" applyNumberFormat="1" applyFont="1" applyFill="1" applyBorder="1" applyAlignment="1">
      <alignment horizontal="center"/>
    </xf>
    <xf numFmtId="166" fontId="75" fillId="26" borderId="0" xfId="192" applyNumberFormat="1" applyFont="1" applyFill="1" applyBorder="1" applyAlignment="1">
      <alignment horizontal="center"/>
    </xf>
    <xf numFmtId="166" fontId="75" fillId="26" borderId="16" xfId="192" applyNumberFormat="1" applyFont="1" applyFill="1" applyBorder="1" applyAlignment="1">
      <alignment horizontal="center"/>
    </xf>
    <xf numFmtId="0" fontId="144" fillId="0" borderId="0" xfId="0" applyFont="1"/>
    <xf numFmtId="1" fontId="93" fillId="28" borderId="10" xfId="0" applyNumberFormat="1" applyFont="1" applyFill="1" applyBorder="1" applyAlignment="1">
      <alignment horizontal="left" vertical="center"/>
    </xf>
    <xf numFmtId="3" fontId="4" fillId="0" borderId="0" xfId="385" applyNumberFormat="1" applyFont="1" applyAlignment="1">
      <alignment horizontal="center"/>
    </xf>
    <xf numFmtId="173" fontId="90" fillId="0" borderId="0" xfId="0" applyNumberFormat="1" applyFont="1"/>
    <xf numFmtId="3" fontId="75" fillId="26" borderId="27" xfId="323" applyNumberFormat="1" applyFont="1" applyFill="1" applyBorder="1" applyAlignment="1">
      <alignment horizontal="center"/>
    </xf>
    <xf numFmtId="3" fontId="75" fillId="26" borderId="16" xfId="323" applyNumberFormat="1" applyFont="1" applyFill="1" applyBorder="1" applyAlignment="1">
      <alignment horizontal="center"/>
    </xf>
    <xf numFmtId="166" fontId="75" fillId="0" borderId="27" xfId="192" applyNumberFormat="1" applyFont="1" applyBorder="1" applyAlignment="1">
      <alignment horizontal="center"/>
    </xf>
    <xf numFmtId="166" fontId="75" fillId="0" borderId="16" xfId="192" applyNumberFormat="1" applyFont="1" applyBorder="1" applyAlignment="1">
      <alignment horizontal="center"/>
    </xf>
    <xf numFmtId="0" fontId="4" fillId="0" borderId="0" xfId="323" applyFont="1" applyAlignment="1">
      <alignment vertical="center"/>
    </xf>
    <xf numFmtId="0" fontId="75" fillId="0" borderId="0" xfId="323" applyFont="1" applyAlignment="1">
      <alignment vertical="center"/>
    </xf>
    <xf numFmtId="0" fontId="4" fillId="0" borderId="0" xfId="323" applyFont="1" applyAlignment="1">
      <alignment horizontal="left" vertical="center"/>
    </xf>
    <xf numFmtId="0" fontId="4" fillId="26" borderId="0" xfId="323" applyFont="1" applyFill="1" applyAlignment="1">
      <alignment horizontal="left" vertical="center"/>
    </xf>
    <xf numFmtId="10" fontId="55" fillId="26" borderId="0" xfId="192" applyNumberFormat="1" applyFont="1" applyFill="1"/>
    <xf numFmtId="9" fontId="55" fillId="26" borderId="0" xfId="330" applyNumberFormat="1" applyFont="1" applyFill="1"/>
    <xf numFmtId="166" fontId="55" fillId="0" borderId="0" xfId="330" applyNumberFormat="1" applyFont="1"/>
    <xf numFmtId="3" fontId="4" fillId="0" borderId="0" xfId="383" applyNumberFormat="1"/>
    <xf numFmtId="176" fontId="53" fillId="0" borderId="12" xfId="330" applyNumberFormat="1" applyFont="1" applyBorder="1" applyAlignment="1">
      <alignment horizontal="center" vertical="center"/>
    </xf>
    <xf numFmtId="0" fontId="136" fillId="0" borderId="39" xfId="0" applyFont="1" applyBorder="1" applyAlignment="1">
      <alignment wrapText="1"/>
    </xf>
    <xf numFmtId="177" fontId="136" fillId="0" borderId="39" xfId="0" applyNumberFormat="1" applyFont="1" applyBorder="1" applyAlignment="1">
      <alignment horizontal="center" wrapText="1"/>
    </xf>
    <xf numFmtId="1" fontId="91" fillId="28" borderId="40" xfId="0" applyNumberFormat="1" applyFont="1" applyFill="1" applyBorder="1" applyAlignment="1">
      <alignment horizontal="center" vertical="center"/>
    </xf>
    <xf numFmtId="1" fontId="91" fillId="28" borderId="41" xfId="0" applyNumberFormat="1" applyFont="1" applyFill="1" applyBorder="1" applyAlignment="1">
      <alignment horizontal="center" vertical="center"/>
    </xf>
    <xf numFmtId="1" fontId="91" fillId="28" borderId="42" xfId="0" applyNumberFormat="1" applyFont="1" applyFill="1" applyBorder="1" applyAlignment="1">
      <alignment horizontal="center" vertical="center"/>
    </xf>
    <xf numFmtId="1" fontId="86" fillId="28" borderId="40" xfId="0" applyNumberFormat="1" applyFont="1" applyFill="1" applyBorder="1" applyAlignment="1">
      <alignment horizontal="center" vertical="center"/>
    </xf>
    <xf numFmtId="1" fontId="86" fillId="28" borderId="41" xfId="0" applyNumberFormat="1" applyFont="1" applyFill="1" applyBorder="1" applyAlignment="1">
      <alignment horizontal="center" vertical="center"/>
    </xf>
    <xf numFmtId="1" fontId="86" fillId="28" borderId="42" xfId="0" applyNumberFormat="1" applyFont="1" applyFill="1" applyBorder="1" applyAlignment="1">
      <alignment horizontal="center" vertical="center"/>
    </xf>
    <xf numFmtId="166" fontId="55" fillId="26" borderId="40" xfId="192" applyNumberFormat="1" applyFont="1" applyFill="1" applyBorder="1" applyAlignment="1">
      <alignment horizontal="center"/>
    </xf>
    <xf numFmtId="166" fontId="55" fillId="26" borderId="41" xfId="192" applyNumberFormat="1" applyFont="1" applyFill="1" applyBorder="1" applyAlignment="1">
      <alignment horizontal="center"/>
    </xf>
    <xf numFmtId="166" fontId="4" fillId="0" borderId="0" xfId="192" applyNumberFormat="1" applyFont="1" applyBorder="1" applyAlignment="1">
      <alignment horizontal="center"/>
    </xf>
    <xf numFmtId="166" fontId="85" fillId="26" borderId="0" xfId="192" applyNumberFormat="1" applyFont="1" applyFill="1" applyBorder="1" applyAlignment="1">
      <alignment horizontal="center"/>
    </xf>
    <xf numFmtId="0" fontId="0" fillId="0" borderId="42" xfId="0" applyBorder="1"/>
    <xf numFmtId="167" fontId="131" fillId="28" borderId="17" xfId="0" applyNumberFormat="1" applyFont="1" applyFill="1" applyBorder="1" applyAlignment="1">
      <alignment horizontal="center" vertical="center"/>
    </xf>
    <xf numFmtId="167" fontId="131" fillId="28" borderId="10" xfId="0" applyNumberFormat="1" applyFont="1" applyFill="1" applyBorder="1" applyAlignment="1">
      <alignment horizontal="center" vertical="center"/>
    </xf>
    <xf numFmtId="167" fontId="55" fillId="24" borderId="0" xfId="0" applyNumberFormat="1" applyFont="1" applyFill="1"/>
    <xf numFmtId="166" fontId="91" fillId="28" borderId="0" xfId="192" applyNumberFormat="1" applyFont="1" applyFill="1" applyBorder="1" applyAlignment="1">
      <alignment horizontal="center" vertical="center"/>
    </xf>
    <xf numFmtId="166" fontId="75" fillId="0" borderId="0" xfId="192" applyNumberFormat="1" applyFont="1" applyBorder="1" applyAlignment="1">
      <alignment horizontal="center"/>
    </xf>
    <xf numFmtId="166" fontId="91" fillId="28" borderId="10" xfId="192" applyNumberFormat="1" applyFont="1" applyFill="1" applyBorder="1" applyAlignment="1">
      <alignment horizontal="center" vertical="center"/>
    </xf>
    <xf numFmtId="166" fontId="142" fillId="26" borderId="0" xfId="297" applyNumberFormat="1" applyFont="1" applyFill="1" applyBorder="1" applyAlignment="1">
      <alignment horizontal="center" vertical="center" wrapText="1"/>
    </xf>
    <xf numFmtId="3" fontId="142" fillId="26" borderId="0" xfId="323" applyNumberFormat="1" applyFont="1" applyFill="1" applyAlignment="1">
      <alignment horizontal="center" vertical="center"/>
    </xf>
    <xf numFmtId="0" fontId="75" fillId="26" borderId="10" xfId="323" applyFont="1" applyFill="1" applyBorder="1"/>
    <xf numFmtId="0" fontId="75" fillId="0" borderId="10" xfId="323" applyFont="1" applyBorder="1"/>
    <xf numFmtId="3" fontId="75" fillId="26" borderId="10" xfId="296" applyNumberFormat="1" applyFont="1" applyFill="1" applyBorder="1" applyAlignment="1">
      <alignment horizontal="center"/>
    </xf>
    <xf numFmtId="3" fontId="75" fillId="26" borderId="10" xfId="323" applyNumberFormat="1" applyFont="1" applyFill="1" applyBorder="1" applyAlignment="1">
      <alignment horizontal="center"/>
    </xf>
    <xf numFmtId="0" fontId="75" fillId="24" borderId="10" xfId="323" applyFont="1" applyFill="1" applyBorder="1"/>
    <xf numFmtId="0" fontId="75" fillId="0" borderId="10" xfId="296" applyFont="1" applyBorder="1"/>
    <xf numFmtId="0" fontId="75" fillId="24" borderId="10" xfId="296" applyFont="1" applyFill="1" applyBorder="1" applyAlignment="1">
      <alignment horizontal="center"/>
    </xf>
    <xf numFmtId="1" fontId="86" fillId="28" borderId="40" xfId="0" applyNumberFormat="1" applyFont="1" applyFill="1" applyBorder="1" applyAlignment="1">
      <alignment vertical="center"/>
    </xf>
    <xf numFmtId="1" fontId="86" fillId="28" borderId="41" xfId="0" applyNumberFormat="1" applyFont="1" applyFill="1" applyBorder="1" applyAlignment="1">
      <alignment vertical="center"/>
    </xf>
    <xf numFmtId="1" fontId="86" fillId="28" borderId="42" xfId="0" applyNumberFormat="1" applyFont="1" applyFill="1" applyBorder="1" applyAlignment="1">
      <alignment vertical="center"/>
    </xf>
    <xf numFmtId="166" fontId="90" fillId="0" borderId="0" xfId="192" applyNumberFormat="1" applyFont="1" applyFill="1" applyBorder="1" applyAlignment="1">
      <alignment horizontal="center"/>
    </xf>
    <xf numFmtId="166" fontId="99" fillId="0" borderId="0" xfId="192" applyNumberFormat="1" applyFont="1" applyBorder="1"/>
    <xf numFmtId="0" fontId="87" fillId="0" borderId="0" xfId="323" applyFont="1" applyAlignment="1">
      <alignment horizontal="center"/>
    </xf>
    <xf numFmtId="44" fontId="55" fillId="0" borderId="0" xfId="2621" applyFont="1"/>
    <xf numFmtId="9" fontId="94" fillId="24" borderId="0" xfId="323" applyNumberFormat="1" applyFont="1" applyFill="1" applyAlignment="1">
      <alignment horizontal="center"/>
    </xf>
    <xf numFmtId="166" fontId="55" fillId="0" borderId="0" xfId="296" applyNumberFormat="1" applyFont="1"/>
    <xf numFmtId="0" fontId="90" fillId="0" borderId="0" xfId="0" applyFont="1" applyAlignment="1">
      <alignment horizontal="right" vertical="center"/>
    </xf>
    <xf numFmtId="0" fontId="90" fillId="0" borderId="27" xfId="0" applyFont="1" applyBorder="1" applyAlignment="1">
      <alignment horizontal="center" vertical="center"/>
    </xf>
    <xf numFmtId="3" fontId="90" fillId="0" borderId="27" xfId="385" applyNumberFormat="1" applyFont="1" applyFill="1" applyBorder="1" applyAlignment="1">
      <alignment horizontal="center" vertical="center"/>
    </xf>
    <xf numFmtId="166" fontId="99" fillId="0" borderId="0" xfId="192" applyNumberFormat="1" applyFont="1" applyBorder="1" applyAlignment="1">
      <alignment horizontal="center" vertical="center"/>
    </xf>
    <xf numFmtId="3" fontId="102" fillId="0" borderId="27" xfId="385" applyNumberFormat="1" applyFont="1" applyFill="1" applyBorder="1" applyAlignment="1">
      <alignment horizontal="center" vertical="center"/>
    </xf>
    <xf numFmtId="181" fontId="102" fillId="0" borderId="0" xfId="385" applyNumberFormat="1" applyFont="1" applyFill="1" applyBorder="1" applyAlignment="1">
      <alignment horizontal="center"/>
    </xf>
    <xf numFmtId="0" fontId="98" fillId="0" borderId="0" xfId="0" applyFont="1" applyAlignment="1">
      <alignment horizontal="right" vertical="center"/>
    </xf>
    <xf numFmtId="166" fontId="55" fillId="26" borderId="42" xfId="192" applyNumberFormat="1" applyFont="1" applyFill="1" applyBorder="1" applyAlignment="1">
      <alignment horizontal="center"/>
    </xf>
    <xf numFmtId="166" fontId="133" fillId="28" borderId="16" xfId="192" applyNumberFormat="1" applyFont="1" applyFill="1" applyBorder="1" applyAlignment="1">
      <alignment horizontal="center" vertical="center"/>
    </xf>
    <xf numFmtId="166" fontId="53" fillId="26" borderId="16" xfId="192" applyNumberFormat="1" applyFont="1" applyFill="1" applyBorder="1" applyAlignment="1">
      <alignment horizontal="center" vertical="center"/>
    </xf>
    <xf numFmtId="166" fontId="55" fillId="26" borderId="16" xfId="192" applyNumberFormat="1" applyFont="1" applyFill="1" applyBorder="1"/>
    <xf numFmtId="166" fontId="0" fillId="0" borderId="16" xfId="192" applyNumberFormat="1" applyFont="1" applyBorder="1"/>
    <xf numFmtId="0" fontId="145" fillId="0" borderId="0" xfId="0" applyFont="1"/>
    <xf numFmtId="3" fontId="90" fillId="26" borderId="0" xfId="330" applyNumberFormat="1" applyFont="1" applyFill="1" applyAlignment="1">
      <alignment horizontal="center"/>
    </xf>
    <xf numFmtId="0" fontId="90" fillId="26" borderId="0" xfId="330" applyFont="1" applyFill="1"/>
    <xf numFmtId="0" fontId="90" fillId="0" borderId="0" xfId="330" applyFont="1"/>
    <xf numFmtId="1" fontId="0" fillId="0" borderId="0" xfId="0" applyNumberFormat="1" applyAlignment="1">
      <alignment horizontal="center"/>
    </xf>
    <xf numFmtId="10" fontId="4" fillId="0" borderId="0" xfId="597" applyNumberFormat="1" applyAlignment="1">
      <alignment horizontal="center"/>
    </xf>
    <xf numFmtId="1" fontId="144" fillId="0" borderId="0" xfId="0" applyNumberFormat="1" applyFont="1" applyAlignment="1">
      <alignment horizontal="center"/>
    </xf>
    <xf numFmtId="3" fontId="133" fillId="29" borderId="10" xfId="0" applyNumberFormat="1" applyFont="1" applyFill="1" applyBorder="1" applyAlignment="1">
      <alignment horizontal="left" vertical="center"/>
    </xf>
    <xf numFmtId="3" fontId="133" fillId="28" borderId="17" xfId="0" applyNumberFormat="1" applyFont="1" applyFill="1" applyBorder="1" applyAlignment="1">
      <alignment horizontal="center" vertical="center"/>
    </xf>
    <xf numFmtId="3" fontId="133" fillId="28" borderId="10" xfId="0" applyNumberFormat="1" applyFont="1" applyFill="1" applyBorder="1" applyAlignment="1">
      <alignment horizontal="center" vertical="center"/>
    </xf>
    <xf numFmtId="3" fontId="133" fillId="28" borderId="18" xfId="0" applyNumberFormat="1" applyFont="1" applyFill="1" applyBorder="1" applyAlignment="1">
      <alignment horizontal="center" vertical="center"/>
    </xf>
    <xf numFmtId="166" fontId="47" fillId="0" borderId="0" xfId="297" applyNumberFormat="1" applyFont="1" applyAlignment="1">
      <alignment vertical="top"/>
    </xf>
    <xf numFmtId="0" fontId="50" fillId="0" borderId="0" xfId="0" applyFont="1" applyAlignment="1">
      <alignment vertical="top"/>
    </xf>
    <xf numFmtId="3" fontId="44" fillId="0" borderId="0" xfId="296" applyNumberFormat="1" applyFont="1"/>
    <xf numFmtId="0" fontId="79" fillId="26" borderId="0" xfId="296" applyFont="1" applyFill="1" applyAlignment="1">
      <alignment horizontal="center" vertical="center"/>
    </xf>
    <xf numFmtId="0" fontId="79" fillId="26" borderId="0" xfId="296" applyFont="1" applyFill="1"/>
    <xf numFmtId="3" fontId="79" fillId="26" borderId="0" xfId="296" applyNumberFormat="1" applyFont="1" applyFill="1" applyAlignment="1">
      <alignment horizontal="center"/>
    </xf>
    <xf numFmtId="0" fontId="79" fillId="26" borderId="0" xfId="296" applyFont="1" applyFill="1" applyAlignment="1">
      <alignment horizontal="center"/>
    </xf>
    <xf numFmtId="14" fontId="79" fillId="26" borderId="0" xfId="296" applyNumberFormat="1" applyFont="1" applyFill="1" applyAlignment="1">
      <alignment horizontal="center"/>
    </xf>
    <xf numFmtId="10" fontId="79" fillId="26" borderId="0" xfId="192" applyNumberFormat="1" applyFont="1" applyFill="1" applyAlignment="1">
      <alignment horizontal="center"/>
    </xf>
    <xf numFmtId="3" fontId="131" fillId="29" borderId="45" xfId="0" applyNumberFormat="1" applyFont="1" applyFill="1" applyBorder="1" applyAlignment="1">
      <alignment vertical="center"/>
    </xf>
    <xf numFmtId="177" fontId="135" fillId="0" borderId="0" xfId="0" applyNumberFormat="1" applyFont="1"/>
    <xf numFmtId="166" fontId="53" fillId="0" borderId="12" xfId="330" applyNumberFormat="1" applyFont="1" applyBorder="1" applyAlignment="1">
      <alignment horizontal="center" vertical="center"/>
    </xf>
    <xf numFmtId="166" fontId="53" fillId="0" borderId="11" xfId="330" applyNumberFormat="1" applyFont="1" applyBorder="1" applyAlignment="1">
      <alignment horizontal="center" vertical="center"/>
    </xf>
    <xf numFmtId="173" fontId="55" fillId="26" borderId="0" xfId="330" applyNumberFormat="1" applyFont="1" applyFill="1"/>
    <xf numFmtId="0" fontId="59" fillId="0" borderId="0" xfId="330" applyFont="1"/>
    <xf numFmtId="3" fontId="53" fillId="0" borderId="46" xfId="330" applyNumberFormat="1" applyFont="1" applyBorder="1" applyAlignment="1">
      <alignment horizontal="center" vertical="center"/>
    </xf>
    <xf numFmtId="3" fontId="55" fillId="0" borderId="0" xfId="330" applyNumberFormat="1" applyFont="1" applyAlignment="1">
      <alignment horizontal="center" vertical="center"/>
    </xf>
    <xf numFmtId="173" fontId="55" fillId="26" borderId="0" xfId="330" applyNumberFormat="1" applyFont="1" applyFill="1" applyAlignment="1">
      <alignment horizontal="center" vertical="center"/>
    </xf>
    <xf numFmtId="0" fontId="131" fillId="29" borderId="47" xfId="0" applyFont="1" applyFill="1" applyBorder="1" applyAlignment="1">
      <alignment horizontal="center" vertical="center"/>
    </xf>
    <xf numFmtId="1" fontId="91" fillId="28" borderId="48" xfId="0" applyNumberFormat="1" applyFont="1" applyFill="1" applyBorder="1" applyAlignment="1">
      <alignment horizontal="center" vertical="center"/>
    </xf>
    <xf numFmtId="1" fontId="91" fillId="28" borderId="49" xfId="0" applyNumberFormat="1" applyFont="1" applyFill="1" applyBorder="1" applyAlignment="1">
      <alignment horizontal="center" vertical="center"/>
    </xf>
    <xf numFmtId="1" fontId="91" fillId="28" borderId="50" xfId="0" applyNumberFormat="1" applyFont="1" applyFill="1" applyBorder="1" applyAlignment="1">
      <alignment horizontal="center" vertical="center"/>
    </xf>
    <xf numFmtId="166" fontId="90" fillId="0" borderId="16" xfId="192" applyNumberFormat="1" applyFont="1" applyFill="1" applyBorder="1" applyAlignment="1">
      <alignment horizontal="center"/>
    </xf>
    <xf numFmtId="166" fontId="68" fillId="26" borderId="0" xfId="297" applyNumberFormat="1" applyFont="1" applyFill="1" applyBorder="1" applyAlignment="1">
      <alignment horizontal="justify" vertical="center" wrapText="1"/>
    </xf>
    <xf numFmtId="1" fontId="91" fillId="28" borderId="40" xfId="0" applyNumberFormat="1" applyFont="1" applyFill="1" applyBorder="1" applyAlignment="1">
      <alignment horizontal="center" vertical="center"/>
    </xf>
    <xf numFmtId="1" fontId="91" fillId="28" borderId="41" xfId="0" applyNumberFormat="1" applyFont="1" applyFill="1" applyBorder="1" applyAlignment="1">
      <alignment horizontal="center" vertical="center"/>
    </xf>
    <xf numFmtId="1" fontId="91" fillId="28" borderId="42" xfId="0" applyNumberFormat="1" applyFont="1" applyFill="1" applyBorder="1" applyAlignment="1">
      <alignment horizontal="center" vertical="center"/>
    </xf>
    <xf numFmtId="166" fontId="50" fillId="26" borderId="0" xfId="297" applyNumberFormat="1" applyFont="1" applyFill="1" applyAlignment="1">
      <alignment horizontal="justify" vertical="center" wrapText="1"/>
    </xf>
    <xf numFmtId="166" fontId="50" fillId="0" borderId="0" xfId="297" applyNumberFormat="1" applyFont="1" applyFill="1" applyBorder="1" applyAlignment="1">
      <alignment horizontal="justify" vertical="center" wrapText="1"/>
    </xf>
    <xf numFmtId="1" fontId="86" fillId="28" borderId="40" xfId="0" applyNumberFormat="1" applyFont="1" applyFill="1" applyBorder="1" applyAlignment="1">
      <alignment horizontal="center" vertical="center"/>
    </xf>
    <xf numFmtId="1" fontId="86" fillId="28" borderId="41" xfId="0" applyNumberFormat="1" applyFont="1" applyFill="1" applyBorder="1" applyAlignment="1">
      <alignment horizontal="center" vertical="center"/>
    </xf>
    <xf numFmtId="1" fontId="86" fillId="28" borderId="42" xfId="0" applyNumberFormat="1" applyFont="1" applyFill="1" applyBorder="1" applyAlignment="1">
      <alignment horizontal="center" vertical="center"/>
    </xf>
    <xf numFmtId="166" fontId="47" fillId="26" borderId="0" xfId="297" applyNumberFormat="1" applyFont="1" applyFill="1" applyBorder="1" applyAlignment="1">
      <alignment horizontal="left" vertical="center" wrapText="1"/>
    </xf>
    <xf numFmtId="166" fontId="47" fillId="26" borderId="0" xfId="297" applyNumberFormat="1" applyFont="1" applyFill="1" applyBorder="1" applyAlignment="1">
      <alignment horizontal="left" vertical="center"/>
    </xf>
    <xf numFmtId="0" fontId="50" fillId="0" borderId="0" xfId="296" applyFont="1" applyAlignment="1">
      <alignment horizontal="left" vertical="top" wrapText="1"/>
    </xf>
    <xf numFmtId="0" fontId="47" fillId="0" borderId="0" xfId="0" applyFont="1" applyAlignment="1">
      <alignment horizontal="left" vertical="top" wrapText="1"/>
    </xf>
    <xf numFmtId="0" fontId="141" fillId="24" borderId="0" xfId="296" applyFont="1" applyFill="1" applyAlignment="1">
      <alignment horizontal="left" vertical="center"/>
    </xf>
    <xf numFmtId="166" fontId="142" fillId="26" borderId="13" xfId="297" applyNumberFormat="1" applyFont="1" applyFill="1" applyBorder="1" applyAlignment="1">
      <alignment horizontal="center" vertical="center" wrapText="1"/>
    </xf>
    <xf numFmtId="166" fontId="142" fillId="26" borderId="14" xfId="297" applyNumberFormat="1" applyFont="1" applyFill="1" applyBorder="1" applyAlignment="1">
      <alignment horizontal="center" vertical="center" wrapText="1"/>
    </xf>
    <xf numFmtId="166" fontId="142" fillId="26" borderId="43" xfId="297" applyNumberFormat="1" applyFont="1" applyFill="1" applyBorder="1" applyAlignment="1">
      <alignment horizontal="center" vertical="center" wrapText="1"/>
    </xf>
    <xf numFmtId="166" fontId="142" fillId="26" borderId="44" xfId="297" applyNumberFormat="1" applyFont="1" applyFill="1" applyBorder="1" applyAlignment="1">
      <alignment horizontal="center" vertical="center" wrapText="1"/>
    </xf>
    <xf numFmtId="3" fontId="131" fillId="29" borderId="0" xfId="0" applyNumberFormat="1" applyFont="1" applyFill="1" applyAlignment="1">
      <alignment horizontal="left" vertical="center"/>
    </xf>
    <xf numFmtId="0" fontId="50" fillId="36" borderId="34" xfId="0" applyFont="1" applyFill="1" applyBorder="1" applyAlignment="1">
      <alignment horizontal="left" vertical="center" wrapText="1"/>
    </xf>
    <xf numFmtId="166" fontId="50" fillId="0" borderId="0" xfId="297" applyNumberFormat="1" applyFont="1" applyFill="1" applyBorder="1" applyAlignment="1">
      <alignment horizontal="justify" vertical="top" wrapText="1"/>
    </xf>
    <xf numFmtId="166" fontId="47" fillId="26" borderId="0" xfId="297" applyNumberFormat="1" applyFont="1" applyFill="1" applyAlignment="1">
      <alignment horizontal="left" vertical="center" wrapText="1"/>
    </xf>
    <xf numFmtId="166" fontId="47" fillId="26" borderId="0" xfId="297" applyNumberFormat="1" applyFont="1" applyFill="1" applyAlignment="1">
      <alignment horizontal="left" vertical="center"/>
    </xf>
    <xf numFmtId="0" fontId="50" fillId="0" borderId="0" xfId="0" applyFont="1" applyAlignment="1">
      <alignment horizontal="justify" vertical="center" wrapText="1"/>
    </xf>
    <xf numFmtId="0" fontId="50" fillId="0" borderId="0" xfId="0" applyFont="1" applyAlignment="1">
      <alignment horizontal="justify" vertical="top" wrapText="1"/>
    </xf>
    <xf numFmtId="0" fontId="50" fillId="36" borderId="0" xfId="0" applyFont="1" applyFill="1" applyAlignment="1">
      <alignment horizontal="left" vertical="center" wrapText="1"/>
    </xf>
    <xf numFmtId="166" fontId="47" fillId="0" borderId="0" xfId="297" applyNumberFormat="1" applyFont="1" applyAlignment="1">
      <alignment horizontal="justify" vertical="center" wrapText="1"/>
    </xf>
    <xf numFmtId="166" fontId="47" fillId="0" borderId="0" xfId="297" applyNumberFormat="1" applyFont="1" applyAlignment="1">
      <alignment horizontal="left" vertical="top" wrapText="1"/>
    </xf>
  </cellXfs>
  <cellStyles count="5589">
    <cellStyle name="%" xfId="1" xr:uid="{00000000-0005-0000-0000-000000000000}"/>
    <cellStyle name="% 10" xfId="982" xr:uid="{400C6F36-408E-4EF0-A4A0-74E43418D603}"/>
    <cellStyle name="% 10 2" xfId="872" xr:uid="{6A98E1F7-13BC-4E29-8B18-1A58837C08F3}"/>
    <cellStyle name="% 11" xfId="874" xr:uid="{1A032CBA-9808-42D1-8484-F85B3260BAFB}"/>
    <cellStyle name="% 2" xfId="2" xr:uid="{00000000-0005-0000-0000-000001000000}"/>
    <cellStyle name="% 2 2" xfId="3" xr:uid="{00000000-0005-0000-0000-000002000000}"/>
    <cellStyle name="% 2 21 2" xfId="325" xr:uid="{00000000-0005-0000-0000-000003000000}"/>
    <cellStyle name="% 2 3" xfId="225" xr:uid="{00000000-0005-0000-0000-000004000000}"/>
    <cellStyle name="% 2 3 2" xfId="305" xr:uid="{00000000-0005-0000-0000-000005000000}"/>
    <cellStyle name="% 2 4" xfId="304" xr:uid="{00000000-0005-0000-0000-000006000000}"/>
    <cellStyle name="% 2_Agreements" xfId="4" xr:uid="{00000000-0005-0000-0000-000007000000}"/>
    <cellStyle name="% 3" xfId="5" xr:uid="{00000000-0005-0000-0000-000008000000}"/>
    <cellStyle name="% 3 2" xfId="215" xr:uid="{00000000-0005-0000-0000-000009000000}"/>
    <cellStyle name="% 3 3" xfId="226" xr:uid="{00000000-0005-0000-0000-00000A000000}"/>
    <cellStyle name="% 4" xfId="6" xr:uid="{00000000-0005-0000-0000-00000B000000}"/>
    <cellStyle name="% 5" xfId="222" xr:uid="{00000000-0005-0000-0000-00000C000000}"/>
    <cellStyle name="% 5 2" xfId="1000" xr:uid="{50CA0ED7-DBD2-4882-8B72-5AC4601E94FC}"/>
    <cellStyle name="% 6" xfId="303" xr:uid="{00000000-0005-0000-0000-00000D000000}"/>
    <cellStyle name="% 7" xfId="930" xr:uid="{6D721973-1059-4E61-94F4-C87D6E337D4B}"/>
    <cellStyle name="% 8" xfId="823" xr:uid="{E27AD235-0955-497E-947B-6E8C29076D47}"/>
    <cellStyle name="% 9" xfId="978" xr:uid="{552EC387-F5A0-4197-B601-E20EA83DBF7C}"/>
    <cellStyle name="%_01_MEN_REP_2009_DCA Consol v1" xfId="7" xr:uid="{00000000-0005-0000-0000-00000E000000}"/>
    <cellStyle name="%_01_MEN_REP_2009_DCA Consol v1 2" xfId="227" xr:uid="{00000000-0005-0000-0000-00000F000000}"/>
    <cellStyle name="%_01_MEN_REP_2009_DCA Consol v1_BD" xfId="8" xr:uid="{00000000-0005-0000-0000-000010000000}"/>
    <cellStyle name="%_01_MEN_REP_2009_DCA Consol v1_BD 2" xfId="228" xr:uid="{00000000-0005-0000-0000-000011000000}"/>
    <cellStyle name="%_01_MEN_REP_2009_DCA Consol v1_BD_1" xfId="9" xr:uid="{00000000-0005-0000-0000-000012000000}"/>
    <cellStyle name="%_01_MEN_REP_2009_DCA Consol v1_BD_1 2" xfId="229" xr:uid="{00000000-0005-0000-0000-000013000000}"/>
    <cellStyle name="%_01_MEN_REP_A LOGISTICA_2009" xfId="10" xr:uid="{00000000-0005-0000-0000-000014000000}"/>
    <cellStyle name="%_01_MEN_REP_A LOGISTICA_2009 2" xfId="230" xr:uid="{00000000-0005-0000-0000-000015000000}"/>
    <cellStyle name="%_01_MEN_REP_A LOGISTICA_2009_BD" xfId="11" xr:uid="{00000000-0005-0000-0000-000016000000}"/>
    <cellStyle name="%_01_MEN_REP_A LOGISTICA_2009_BD 2" xfId="231" xr:uid="{00000000-0005-0000-0000-000017000000}"/>
    <cellStyle name="%_01_MEN_REP_A LOGISTICA_2009_BD_1" xfId="12" xr:uid="{00000000-0005-0000-0000-000018000000}"/>
    <cellStyle name="%_01_MEN_REP_A LOGISTICA_2009_BD_1 2" xfId="232" xr:uid="{00000000-0005-0000-0000-000019000000}"/>
    <cellStyle name="%_01_MEN_REP_ACDL_2009 08" xfId="13" xr:uid="{00000000-0005-0000-0000-00001A000000}"/>
    <cellStyle name="%_01_MEN_REP_ACDL_2009 08 2" xfId="14" xr:uid="{00000000-0005-0000-0000-00001B000000}"/>
    <cellStyle name="%_01_MEN_REP_ACDL_2009 08 2 2" xfId="234" xr:uid="{00000000-0005-0000-0000-00001C000000}"/>
    <cellStyle name="%_01_MEN_REP_ACDL_2009 08 3" xfId="233" xr:uid="{00000000-0005-0000-0000-00001D000000}"/>
    <cellStyle name="%_01_MEN_REP_ACDL_2009 08_BD" xfId="15" xr:uid="{00000000-0005-0000-0000-00001E000000}"/>
    <cellStyle name="%_01_MEN_REP_ACDL_2009 08_BD 2" xfId="235" xr:uid="{00000000-0005-0000-0000-00001F000000}"/>
    <cellStyle name="%_01_MEN_REP_ACDL_2009 08_BD_1" xfId="16" xr:uid="{00000000-0005-0000-0000-000020000000}"/>
    <cellStyle name="%_01_MEN_REP_ACDL_2009 08_BD_1 2" xfId="236" xr:uid="{00000000-0005-0000-0000-000021000000}"/>
    <cellStyle name="%_01_MEN_REP_EUTELSAT_2009 03" xfId="17" xr:uid="{00000000-0005-0000-0000-000022000000}"/>
    <cellStyle name="%_01_MEN_REP_EUTELSAT_2009 03 2" xfId="237" xr:uid="{00000000-0005-0000-0000-000023000000}"/>
    <cellStyle name="%_01_MEN_REP_EUTELSAT_2009 03_BD" xfId="18" xr:uid="{00000000-0005-0000-0000-000024000000}"/>
    <cellStyle name="%_01_MEN_REP_EUTELSAT_2009 03_BD 2" xfId="238" xr:uid="{00000000-0005-0000-0000-000025000000}"/>
    <cellStyle name="%_01_MEN_REP_EUTELSAT_2009 03_BD_1" xfId="19" xr:uid="{00000000-0005-0000-0000-000026000000}"/>
    <cellStyle name="%_01_MEN_REP_EUTELSAT_2009 03_BD_1 2" xfId="239" xr:uid="{00000000-0005-0000-0000-000027000000}"/>
    <cellStyle name="%_01_MEN_REP_HISPASAT_2009 03" xfId="20" xr:uid="{00000000-0005-0000-0000-000028000000}"/>
    <cellStyle name="%_01_MEN_REP_HISPASAT_2009 03 2" xfId="240" xr:uid="{00000000-0005-0000-0000-000029000000}"/>
    <cellStyle name="%_01_MEN_REP_HISPASAT_2009 03_BD" xfId="21" xr:uid="{00000000-0005-0000-0000-00002A000000}"/>
    <cellStyle name="%_01_MEN_REP_HISPASAT_2009 03_BD 2" xfId="241" xr:uid="{00000000-0005-0000-0000-00002B000000}"/>
    <cellStyle name="%_01_MEN_REP_HISPASAT_2009 03_BD_1" xfId="22" xr:uid="{00000000-0005-0000-0000-00002C000000}"/>
    <cellStyle name="%_01_MEN_REP_HISPASAT_2009 03_BD_1 2" xfId="242" xr:uid="{00000000-0005-0000-0000-00002D000000}"/>
    <cellStyle name="%_01_MEN_REP_RETE_2009" xfId="23" xr:uid="{00000000-0005-0000-0000-00002E000000}"/>
    <cellStyle name="%_01_MEN_REP_RETE_2009 2" xfId="243" xr:uid="{00000000-0005-0000-0000-00002F000000}"/>
    <cellStyle name="%_01_MEN_REP_RETE_2009_BD" xfId="24" xr:uid="{00000000-0005-0000-0000-000030000000}"/>
    <cellStyle name="%_01_MEN_REP_RETE_2009_BD 2" xfId="244" xr:uid="{00000000-0005-0000-0000-000031000000}"/>
    <cellStyle name="%_01_MEN_REP_RETE_2009_BD_1" xfId="25" xr:uid="{00000000-0005-0000-0000-000032000000}"/>
    <cellStyle name="%_01_MEN_REP_RETE_2009_BD_1 2" xfId="245" xr:uid="{00000000-0005-0000-0000-000033000000}"/>
    <cellStyle name="%_01_MEN_REP_TRADIA_2009" xfId="26" xr:uid="{00000000-0005-0000-0000-000034000000}"/>
    <cellStyle name="%_01_MEN_REP_TRADIA_2009 2" xfId="246" xr:uid="{00000000-0005-0000-0000-000035000000}"/>
    <cellStyle name="%_01_MEN_REP_TRADIA_2009_BD" xfId="27" xr:uid="{00000000-0005-0000-0000-000036000000}"/>
    <cellStyle name="%_01_MEN_REP_TRADIA_2009_BD 2" xfId="247" xr:uid="{00000000-0005-0000-0000-000037000000}"/>
    <cellStyle name="%_01_MEN_REP_TRADIA_2009_BD_1" xfId="28" xr:uid="{00000000-0005-0000-0000-000038000000}"/>
    <cellStyle name="%_01_MEN_REP_TRADIA_2009_BD_1 2" xfId="248" xr:uid="{00000000-0005-0000-0000-000039000000}"/>
    <cellStyle name="%_1. TRIPAS PL 101C_2010" xfId="29" xr:uid="{00000000-0005-0000-0000-00003A000000}"/>
    <cellStyle name="%_1. TRIPAS PL 101C_2010 2" xfId="249" xr:uid="{00000000-0005-0000-0000-00003B000000}"/>
    <cellStyle name="%_1. TRIPAS PL 101C_2010_Agreements" xfId="30" xr:uid="{00000000-0005-0000-0000-00003C000000}"/>
    <cellStyle name="%_1. TRIPAS PL 101C_2010_Airports" xfId="31" xr:uid="{00000000-0005-0000-0000-00003D000000}"/>
    <cellStyle name="%_1. TRIPAS PL 101C_2010_BD" xfId="32" xr:uid="{00000000-0005-0000-0000-00003E000000}"/>
    <cellStyle name="%_1. TRIPAS PL 101C_2010_BD_1" xfId="33" xr:uid="{00000000-0005-0000-0000-00003F000000}"/>
    <cellStyle name="%_1. TRIPAS PL 101C_2010_Debt" xfId="34" xr:uid="{00000000-0005-0000-0000-000040000000}"/>
    <cellStyle name="%_1. TRIPAS PL 101C_2010_Hoja1" xfId="35" xr:uid="{00000000-0005-0000-0000-000041000000}"/>
    <cellStyle name="%_1. TRIPAS PL 101C_2010_Hoja2" xfId="36" xr:uid="{00000000-0005-0000-0000-000042000000}"/>
    <cellStyle name="%_1. TRIPAS PL 101C_2010_Main Figures" xfId="37" xr:uid="{00000000-0005-0000-0000-000043000000}"/>
    <cellStyle name="%_1. TRIPAS PL 101C_2010_P&amp;L - Balance Sheet - Cash Flow" xfId="38" xr:uid="{00000000-0005-0000-0000-000044000000}"/>
    <cellStyle name="%_1. TRIPAS PL 101C_2010_P&amp;L Toll Roads" xfId="39" xr:uid="{00000000-0005-0000-0000-000045000000}"/>
    <cellStyle name="%_1. TRIPAS PL 101C_2010_Telecoms" xfId="40" xr:uid="{00000000-0005-0000-0000-000046000000}"/>
    <cellStyle name="%_1. TRIPAS PL 101C_2010_Toll Roads Activity" xfId="41" xr:uid="{00000000-0005-0000-0000-000047000000}"/>
    <cellStyle name="%_Abertis pack DCA April" xfId="42" xr:uid="{00000000-0005-0000-0000-000048000000}"/>
    <cellStyle name="%_Abertis pack DCA April 2" xfId="250" xr:uid="{00000000-0005-0000-0000-000049000000}"/>
    <cellStyle name="%_Abertis pack DCA April_BD" xfId="43" xr:uid="{00000000-0005-0000-0000-00004A000000}"/>
    <cellStyle name="%_Abertis pack DCA April_BD 2" xfId="251" xr:uid="{00000000-0005-0000-0000-00004B000000}"/>
    <cellStyle name="%_Abertis pack DCA April_BD_1" xfId="44" xr:uid="{00000000-0005-0000-0000-00004C000000}"/>
    <cellStyle name="%_Abertis pack DCA April_BD_1 2" xfId="252" xr:uid="{00000000-0005-0000-0000-00004D000000}"/>
    <cellStyle name="%_Agreements" xfId="45" xr:uid="{00000000-0005-0000-0000-00004E000000}"/>
    <cellStyle name="%_Agreements 2" xfId="253" xr:uid="{00000000-0005-0000-0000-00004F000000}"/>
    <cellStyle name="%_Airports" xfId="46" xr:uid="{00000000-0005-0000-0000-000050000000}"/>
    <cellStyle name="%_Airports 2" xfId="254" xr:uid="{00000000-0005-0000-0000-000051000000}"/>
    <cellStyle name="%_Autopistas 01-09" xfId="47" xr:uid="{00000000-0005-0000-0000-000052000000}"/>
    <cellStyle name="%_Autopistas 01-09 2" xfId="255" xr:uid="{00000000-0005-0000-0000-000053000000}"/>
    <cellStyle name="%_Autopistas 01-09_BD" xfId="48" xr:uid="{00000000-0005-0000-0000-000054000000}"/>
    <cellStyle name="%_Autopistas 01-09_BD 2" xfId="256" xr:uid="{00000000-0005-0000-0000-000055000000}"/>
    <cellStyle name="%_Autopistas 01-09_BD_1" xfId="49" xr:uid="{00000000-0005-0000-0000-000056000000}"/>
    <cellStyle name="%_Autopistas 01-09_BD_1 2" xfId="257" xr:uid="{00000000-0005-0000-0000-000057000000}"/>
    <cellStyle name="%_Avance Actividad 04-09" xfId="50" xr:uid="{00000000-0005-0000-0000-000058000000}"/>
    <cellStyle name="%_Avance Actividad 04-09 2" xfId="258" xr:uid="{00000000-0005-0000-0000-000059000000}"/>
    <cellStyle name="%_Avance Actividad 04-09_BD" xfId="51" xr:uid="{00000000-0005-0000-0000-00005A000000}"/>
    <cellStyle name="%_Avance Actividad 04-09_BD 2" xfId="259" xr:uid="{00000000-0005-0000-0000-00005B000000}"/>
    <cellStyle name="%_Avance Actividad 04-09_BD_1" xfId="52" xr:uid="{00000000-0005-0000-0000-00005C000000}"/>
    <cellStyle name="%_Avance Actividad 04-09_BD_1 2" xfId="260" xr:uid="{00000000-0005-0000-0000-00005D000000}"/>
    <cellStyle name="%_BD" xfId="53" xr:uid="{00000000-0005-0000-0000-00005E000000}"/>
    <cellStyle name="%_BD_1" xfId="54" xr:uid="{00000000-0005-0000-0000-00005F000000}"/>
    <cellStyle name="%_BD_1 2" xfId="261" xr:uid="{00000000-0005-0000-0000-000060000000}"/>
    <cellStyle name="%_BD_1_BD" xfId="55" xr:uid="{00000000-0005-0000-0000-000061000000}"/>
    <cellStyle name="%_BD_1_BD 2" xfId="262" xr:uid="{00000000-0005-0000-0000-000062000000}"/>
    <cellStyle name="%_BD_2" xfId="56" xr:uid="{00000000-0005-0000-0000-000063000000}"/>
    <cellStyle name="%_BD_3" xfId="57" xr:uid="{00000000-0005-0000-0000-000064000000}"/>
    <cellStyle name="%_Cambios 2010" xfId="58" xr:uid="{00000000-0005-0000-0000-000065000000}"/>
    <cellStyle name="%_Cambios 2010 2" xfId="263" xr:uid="{00000000-0005-0000-0000-000066000000}"/>
    <cellStyle name="%_Cambios 2010_BD" xfId="59" xr:uid="{00000000-0005-0000-0000-000067000000}"/>
    <cellStyle name="%_Cambios 2010_BD 2" xfId="264" xr:uid="{00000000-0005-0000-0000-000068000000}"/>
    <cellStyle name="%_Consol PL" xfId="60" xr:uid="{00000000-0005-0000-0000-000069000000}"/>
    <cellStyle name="%_Debt" xfId="61" xr:uid="{00000000-0005-0000-0000-00006A000000}"/>
    <cellStyle name="%_Debt 2" xfId="265" xr:uid="{00000000-0005-0000-0000-00006B000000}"/>
    <cellStyle name="%_Documento Resultados PO 2008" xfId="62" xr:uid="{00000000-0005-0000-0000-00006C000000}"/>
    <cellStyle name="%_Documento Resultados PO 2008 2" xfId="266" xr:uid="{00000000-0005-0000-0000-00006D000000}"/>
    <cellStyle name="%_Documento Resultados PO 2008_BD" xfId="63" xr:uid="{00000000-0005-0000-0000-00006E000000}"/>
    <cellStyle name="%_Documento Resultados PO 2008_BD 2" xfId="267" xr:uid="{00000000-0005-0000-0000-00006F000000}"/>
    <cellStyle name="%_Documento Resultados PO 2008_BD_1" xfId="64" xr:uid="{00000000-0005-0000-0000-000070000000}"/>
    <cellStyle name="%_Documento Resultados PO 2008_BD_1 2" xfId="268" xr:uid="{00000000-0005-0000-0000-000071000000}"/>
    <cellStyle name="%_evol IMD" xfId="65" xr:uid="{00000000-0005-0000-0000-000072000000}"/>
    <cellStyle name="%_evol IMD 2" xfId="66" xr:uid="{00000000-0005-0000-0000-000073000000}"/>
    <cellStyle name="%_evol IMD 2 2" xfId="270" xr:uid="{00000000-0005-0000-0000-000074000000}"/>
    <cellStyle name="%_evol IMD 3" xfId="269" xr:uid="{00000000-0005-0000-0000-000075000000}"/>
    <cellStyle name="%_evol IMD_BD" xfId="67" xr:uid="{00000000-0005-0000-0000-000076000000}"/>
    <cellStyle name="%_evol IMD_BD 2" xfId="271" xr:uid="{00000000-0005-0000-0000-000077000000}"/>
    <cellStyle name="%_evol IMD_BD_1" xfId="68" xr:uid="{00000000-0005-0000-0000-000078000000}"/>
    <cellStyle name="%_evol IMD_BD_1 2" xfId="272" xr:uid="{00000000-0005-0000-0000-000079000000}"/>
    <cellStyle name="%_Gastos comparables TELECOM" xfId="69" xr:uid="{00000000-0005-0000-0000-00007A000000}"/>
    <cellStyle name="%_Gastos comparables TELECOM 2" xfId="70" xr:uid="{00000000-0005-0000-0000-00007B000000}"/>
    <cellStyle name="%_Gastos comparables TELECOM 3" xfId="273" xr:uid="{00000000-0005-0000-0000-00007C000000}"/>
    <cellStyle name="%_Gastos comparables TELECOM_1. TRIPAS PL 101C_2010" xfId="71" xr:uid="{00000000-0005-0000-0000-00007D000000}"/>
    <cellStyle name="%_Gastos comparables TELECOM_1. TRIPAS PL 101C_2010 2" xfId="274" xr:uid="{00000000-0005-0000-0000-00007E000000}"/>
    <cellStyle name="%_Gastos comparables TELECOM_1. TRIPAS PL 101C_2010_Agreements" xfId="72" xr:uid="{00000000-0005-0000-0000-00007F000000}"/>
    <cellStyle name="%_Gastos comparables TELECOM_1. TRIPAS PL 101C_2010_Airports" xfId="73" xr:uid="{00000000-0005-0000-0000-000080000000}"/>
    <cellStyle name="%_Gastos comparables TELECOM_1. TRIPAS PL 101C_2010_BD" xfId="74" xr:uid="{00000000-0005-0000-0000-000081000000}"/>
    <cellStyle name="%_Gastos comparables TELECOM_1. TRIPAS PL 101C_2010_BD_1" xfId="75" xr:uid="{00000000-0005-0000-0000-000082000000}"/>
    <cellStyle name="%_Gastos comparables TELECOM_1. TRIPAS PL 101C_2010_Debt" xfId="76" xr:uid="{00000000-0005-0000-0000-000083000000}"/>
    <cellStyle name="%_Gastos comparables TELECOM_1. TRIPAS PL 101C_2010_Hoja1" xfId="77" xr:uid="{00000000-0005-0000-0000-000084000000}"/>
    <cellStyle name="%_Gastos comparables TELECOM_1. TRIPAS PL 101C_2010_Hoja2" xfId="78" xr:uid="{00000000-0005-0000-0000-000085000000}"/>
    <cellStyle name="%_Gastos comparables TELECOM_1. TRIPAS PL 101C_2010_Main Figures" xfId="79" xr:uid="{00000000-0005-0000-0000-000086000000}"/>
    <cellStyle name="%_Gastos comparables TELECOM_1. TRIPAS PL 101C_2010_P&amp;L - Balance Sheet - Cash Flow" xfId="80" xr:uid="{00000000-0005-0000-0000-000087000000}"/>
    <cellStyle name="%_Gastos comparables TELECOM_1. TRIPAS PL 101C_2010_P&amp;L Toll Roads" xfId="81" xr:uid="{00000000-0005-0000-0000-000088000000}"/>
    <cellStyle name="%_Gastos comparables TELECOM_1. TRIPAS PL 101C_2010_Telecoms" xfId="82" xr:uid="{00000000-0005-0000-0000-000089000000}"/>
    <cellStyle name="%_Gastos comparables TELECOM_1. TRIPAS PL 101C_2010_Toll Roads Activity" xfId="83" xr:uid="{00000000-0005-0000-0000-00008A000000}"/>
    <cellStyle name="%_Gastos comparables TELECOM_Agreements" xfId="84" xr:uid="{00000000-0005-0000-0000-00008B000000}"/>
    <cellStyle name="%_Gastos comparables TELECOM_Airports" xfId="85" xr:uid="{00000000-0005-0000-0000-00008C000000}"/>
    <cellStyle name="%_Gastos comparables TELECOM_BD" xfId="86" xr:uid="{00000000-0005-0000-0000-00008D000000}"/>
    <cellStyle name="%_Gastos comparables TELECOM_BD_1" xfId="87" xr:uid="{00000000-0005-0000-0000-00008E000000}"/>
    <cellStyle name="%_Gastos comparables TELECOM_Debt" xfId="88" xr:uid="{00000000-0005-0000-0000-00008F000000}"/>
    <cellStyle name="%_Gastos comparables TELECOM_Hoja1" xfId="89" xr:uid="{00000000-0005-0000-0000-000090000000}"/>
    <cellStyle name="%_Gastos comparables TELECOM_Hoja2" xfId="90" xr:uid="{00000000-0005-0000-0000-000091000000}"/>
    <cellStyle name="%_Gastos comparables TELECOM_Main Figures" xfId="91" xr:uid="{00000000-0005-0000-0000-000092000000}"/>
    <cellStyle name="%_Gastos comparables TELECOM_P&amp;L - Balance Sheet - Cash Flow" xfId="92" xr:uid="{00000000-0005-0000-0000-000093000000}"/>
    <cellStyle name="%_Gastos comparables TELECOM_P&amp;L Toll Roads" xfId="93" xr:uid="{00000000-0005-0000-0000-000094000000}"/>
    <cellStyle name="%_Gastos comparables TELECOM_Telecoms" xfId="94" xr:uid="{00000000-0005-0000-0000-000095000000}"/>
    <cellStyle name="%_Gastos comparables TELECOM_Toll Roads Activity" xfId="95" xr:uid="{00000000-0005-0000-0000-000096000000}"/>
    <cellStyle name="%_Hoja1" xfId="96" xr:uid="{00000000-0005-0000-0000-000097000000}"/>
    <cellStyle name="%_Hoja1 2" xfId="275" xr:uid="{00000000-0005-0000-0000-000098000000}"/>
    <cellStyle name="%_Hoja2" xfId="97" xr:uid="{00000000-0005-0000-0000-000099000000}"/>
    <cellStyle name="%_Hoja2 2" xfId="276" xr:uid="{00000000-0005-0000-0000-00009A000000}"/>
    <cellStyle name="%_IMD evol 05-09 def" xfId="98" xr:uid="{00000000-0005-0000-0000-00009B000000}"/>
    <cellStyle name="%_IMD evol 05-09 def 2" xfId="99" xr:uid="{00000000-0005-0000-0000-00009C000000}"/>
    <cellStyle name="%_IMD evol 05-09 def 2 2" xfId="278" xr:uid="{00000000-0005-0000-0000-00009D000000}"/>
    <cellStyle name="%_IMD evol 05-09 def 3" xfId="277" xr:uid="{00000000-0005-0000-0000-00009E000000}"/>
    <cellStyle name="%_IMD evol 05-09 def_BD" xfId="100" xr:uid="{00000000-0005-0000-0000-00009F000000}"/>
    <cellStyle name="%_IMD evol 05-09 def_BD 2" xfId="279" xr:uid="{00000000-0005-0000-0000-0000A0000000}"/>
    <cellStyle name="%_IMD evol 05-09 def_BD_1" xfId="101" xr:uid="{00000000-0005-0000-0000-0000A1000000}"/>
    <cellStyle name="%_IMD evol 05-09 def_BD_1 2" xfId="280" xr:uid="{00000000-0005-0000-0000-0000A2000000}"/>
    <cellStyle name="%_IMD Forecast 2009 Julio" xfId="102" xr:uid="{00000000-0005-0000-0000-0000A3000000}"/>
    <cellStyle name="%_IMD Forecast 2009 Julio 2" xfId="281" xr:uid="{00000000-0005-0000-0000-0000A4000000}"/>
    <cellStyle name="%_IMD Forecast 2009 Julio_BD" xfId="103" xr:uid="{00000000-0005-0000-0000-0000A5000000}"/>
    <cellStyle name="%_IMD Forecast 2009 Julio_BD 2" xfId="282" xr:uid="{00000000-0005-0000-0000-0000A6000000}"/>
    <cellStyle name="%_IMD Forecast 2009 Julio_BD_1" xfId="104" xr:uid="{00000000-0005-0000-0000-0000A7000000}"/>
    <cellStyle name="%_IMD Forecast 2009 Julio_BD_1 2" xfId="283" xr:uid="{00000000-0005-0000-0000-0000A8000000}"/>
    <cellStyle name="%_Informe_AVANCE_ACT_09" xfId="105" xr:uid="{00000000-0005-0000-0000-0000A9000000}"/>
    <cellStyle name="%_Informe_AVANCE_ACT_09 2" xfId="284" xr:uid="{00000000-0005-0000-0000-0000AA000000}"/>
    <cellStyle name="%_Informe_AVANCE_ACT_09_BD" xfId="106" xr:uid="{00000000-0005-0000-0000-0000AB000000}"/>
    <cellStyle name="%_Informe_AVANCE_ACT_09_BD 2" xfId="285" xr:uid="{00000000-0005-0000-0000-0000AC000000}"/>
    <cellStyle name="%_Informe_AVANCE_ACT_09_BD_1" xfId="107" xr:uid="{00000000-0005-0000-0000-0000AD000000}"/>
    <cellStyle name="%_Informe_AVANCE_ACT_09_BD_1 2" xfId="286" xr:uid="{00000000-0005-0000-0000-0000AE000000}"/>
    <cellStyle name="%_Main Figures" xfId="108" xr:uid="{00000000-0005-0000-0000-0000AF000000}"/>
    <cellStyle name="%_Main Figures 2" xfId="287" xr:uid="{00000000-0005-0000-0000-0000B0000000}"/>
    <cellStyle name="%_P&amp;L - Balance Sheet - Cash Flow" xfId="109" xr:uid="{00000000-0005-0000-0000-0000B1000000}"/>
    <cellStyle name="%_P&amp;L - Balance Sheet - Cash Flow 2" xfId="288" xr:uid="{00000000-0005-0000-0000-0000B2000000}"/>
    <cellStyle name="%_P&amp;L Toll Roads" xfId="110" xr:uid="{00000000-0005-0000-0000-0000B3000000}"/>
    <cellStyle name="%_P&amp;L Toll Roads 2" xfId="289" xr:uid="{00000000-0005-0000-0000-0000B4000000}"/>
    <cellStyle name="%_Resto sectores 03-09" xfId="111" xr:uid="{00000000-0005-0000-0000-0000B5000000}"/>
    <cellStyle name="%_Resto sectores 03-09 2" xfId="290" xr:uid="{00000000-0005-0000-0000-0000B6000000}"/>
    <cellStyle name="%_Resto sectores 03-09_BD" xfId="112" xr:uid="{00000000-0005-0000-0000-0000B7000000}"/>
    <cellStyle name="%_Resto sectores 03-09_BD 2" xfId="291" xr:uid="{00000000-0005-0000-0000-0000B8000000}"/>
    <cellStyle name="%_Resto sectores 03-09_BD_1" xfId="113" xr:uid="{00000000-0005-0000-0000-0000B9000000}"/>
    <cellStyle name="%_Resto sectores 03-09_BD_1 2" xfId="292" xr:uid="{00000000-0005-0000-0000-0000BA000000}"/>
    <cellStyle name="%_Telecoms" xfId="114" xr:uid="{00000000-0005-0000-0000-0000BB000000}"/>
    <cellStyle name="%_Telecoms 2" xfId="293" xr:uid="{00000000-0005-0000-0000-0000BC000000}"/>
    <cellStyle name="%_Toll Roads Activity" xfId="115" xr:uid="{00000000-0005-0000-0000-0000BD000000}"/>
    <cellStyle name="%_Toll Roads Activity 2" xfId="294" xr:uid="{00000000-0005-0000-0000-0000BE000000}"/>
    <cellStyle name="=C:\WINNT\SYSTEM32\COMMAND.COM" xfId="306" xr:uid="{00000000-0005-0000-0000-0000BF000000}"/>
    <cellStyle name="=C:\WINNT35\SYSTEM32\COMMAND.COM" xfId="307" xr:uid="{00000000-0005-0000-0000-0000C0000000}"/>
    <cellStyle name="20% - Accent1" xfId="116" builtinId="30" customBuiltin="1"/>
    <cellStyle name="20% - Accent1 2" xfId="855" xr:uid="{85ABECBD-CCA0-4373-B5E3-B24BDB6699F3}"/>
    <cellStyle name="20% - Accent2" xfId="118" builtinId="34" customBuiltin="1"/>
    <cellStyle name="20% - Accent2 2" xfId="854" xr:uid="{57223D8E-F8F8-4684-833B-8D7C4389AA38}"/>
    <cellStyle name="20% - Accent3" xfId="120" builtinId="38" customBuiltin="1"/>
    <cellStyle name="20% - Accent3 2" xfId="853" xr:uid="{0955363D-E9B6-4932-B4E3-6C224DF0F584}"/>
    <cellStyle name="20% - Accent4" xfId="122" builtinId="42" customBuiltin="1"/>
    <cellStyle name="20% - Accent4 2" xfId="852" xr:uid="{774D6EE2-92E8-427F-937A-E6051CF15646}"/>
    <cellStyle name="20% - Accent5" xfId="124" builtinId="46" customBuiltin="1"/>
    <cellStyle name="20% - Accent5 2" xfId="851" xr:uid="{FEB27CCB-64A4-4382-A6BB-4211FF606879}"/>
    <cellStyle name="20% - Accent6" xfId="126" builtinId="50" customBuiltin="1"/>
    <cellStyle name="20% - Accent6 2" xfId="850" xr:uid="{5A7CB540-63A3-43C7-9ADF-D3EEDD9F0FD4}"/>
    <cellStyle name="20% - Énfasis1 2" xfId="117" xr:uid="{00000000-0005-0000-0000-0000C2000000}"/>
    <cellStyle name="20% - Énfasis1 3" xfId="549" xr:uid="{D7CB0F54-8E11-4772-A1BC-75755D9EC59A}"/>
    <cellStyle name="20% - Énfasis2 2" xfId="119" xr:uid="{00000000-0005-0000-0000-0000C4000000}"/>
    <cellStyle name="20% - Énfasis2 3" xfId="550" xr:uid="{7EFA5D2E-ED68-485F-A066-5322778C6EA2}"/>
    <cellStyle name="20% - Énfasis3 2" xfId="121" xr:uid="{00000000-0005-0000-0000-0000C6000000}"/>
    <cellStyle name="20% - Énfasis3 3" xfId="551" xr:uid="{19359486-FEA8-41F1-A9CD-3DFD7A84E661}"/>
    <cellStyle name="20% - Énfasis4 2" xfId="123" xr:uid="{00000000-0005-0000-0000-0000C8000000}"/>
    <cellStyle name="20% - Énfasis4 3" xfId="552" xr:uid="{F52AC587-3F28-4467-AB8B-DFDF3BC6DF83}"/>
    <cellStyle name="20% - Énfasis5 2" xfId="125" xr:uid="{00000000-0005-0000-0000-0000CA000000}"/>
    <cellStyle name="20% - Énfasis5 3" xfId="553" xr:uid="{BBEDF757-F5A2-4D88-82B3-61B6FDE6616C}"/>
    <cellStyle name="20% - Énfasis6 2" xfId="127" xr:uid="{00000000-0005-0000-0000-0000CC000000}"/>
    <cellStyle name="20% - Énfasis6 3" xfId="554" xr:uid="{54620381-3480-420B-9921-5AFED44234A9}"/>
    <cellStyle name="40% - Accent1" xfId="128" builtinId="31" customBuiltin="1"/>
    <cellStyle name="40% - Accent1 2" xfId="849" xr:uid="{13CA0298-5498-43DF-960A-F29B7F035A1C}"/>
    <cellStyle name="40% - Accent2" xfId="130" builtinId="35" customBuiltin="1"/>
    <cellStyle name="40% - Accent2 2" xfId="848" xr:uid="{BA3047FF-5623-48ED-AD07-4A6DB43F8C0C}"/>
    <cellStyle name="40% - Accent3" xfId="132" builtinId="39" customBuiltin="1"/>
    <cellStyle name="40% - Accent3 2" xfId="847" xr:uid="{5B790B1D-51D6-4064-BC65-78586CF429A9}"/>
    <cellStyle name="40% - Accent4" xfId="134" builtinId="43" customBuiltin="1"/>
    <cellStyle name="40% - Accent4 2" xfId="846" xr:uid="{46FFC351-B7B9-4942-A805-01CCDE3A02BD}"/>
    <cellStyle name="40% - Accent5" xfId="136" builtinId="47" customBuiltin="1"/>
    <cellStyle name="40% - Accent5 2" xfId="845" xr:uid="{CA1CF4EF-098F-4A5E-89B5-5D32B1DD2643}"/>
    <cellStyle name="40% - Accent6" xfId="138" builtinId="51" customBuiltin="1"/>
    <cellStyle name="40% - Accent6 2" xfId="844" xr:uid="{90A4F48C-DDE1-4236-8BF3-0F6F834092EC}"/>
    <cellStyle name="40% - Énfasis1 2" xfId="129" xr:uid="{00000000-0005-0000-0000-0000CE000000}"/>
    <cellStyle name="40% - Énfasis1 3" xfId="555" xr:uid="{AF37199E-F2DE-4D28-AE00-926D3D4C1BEF}"/>
    <cellStyle name="40% - Énfasis2 2" xfId="131" xr:uid="{00000000-0005-0000-0000-0000D0000000}"/>
    <cellStyle name="40% - Énfasis2 3" xfId="556" xr:uid="{5D09011B-123F-4824-84CB-AC0AC428E604}"/>
    <cellStyle name="40% - Énfasis3 2" xfId="133" xr:uid="{00000000-0005-0000-0000-0000D2000000}"/>
    <cellStyle name="40% - Énfasis3 3" xfId="557" xr:uid="{20D8D570-AD0B-410F-A788-511AB3F37D6C}"/>
    <cellStyle name="40% - Énfasis4 2" xfId="135" xr:uid="{00000000-0005-0000-0000-0000D4000000}"/>
    <cellStyle name="40% - Énfasis4 3" xfId="558" xr:uid="{4601755A-051E-4104-9AEB-409BBBB584C0}"/>
    <cellStyle name="40% - Énfasis5 2" xfId="137" xr:uid="{00000000-0005-0000-0000-0000D6000000}"/>
    <cellStyle name="40% - Énfasis5 3" xfId="559" xr:uid="{DD56ADE6-EE3F-443B-886C-9EED7B06058E}"/>
    <cellStyle name="40% - Énfasis6 2" xfId="139" xr:uid="{00000000-0005-0000-0000-0000D8000000}"/>
    <cellStyle name="40% - Énfasis6 3" xfId="560" xr:uid="{259C36F4-940F-492E-844E-D98DB88B2899}"/>
    <cellStyle name="60% - Accent1" xfId="140" builtinId="32" customBuiltin="1"/>
    <cellStyle name="60% - Accent1 2" xfId="843" xr:uid="{2C6536D7-1F85-429B-B44F-23B5E51C0120}"/>
    <cellStyle name="60% - Accent2" xfId="142" builtinId="36" customBuiltin="1"/>
    <cellStyle name="60% - Accent2 2" xfId="842" xr:uid="{7D826CDE-E6EE-42B2-A944-722710AE61F0}"/>
    <cellStyle name="60% - Accent3" xfId="144" builtinId="40" customBuiltin="1"/>
    <cellStyle name="60% - Accent3 2" xfId="841" xr:uid="{4E25B1A2-00AD-4F34-ADA0-56539EC85FB7}"/>
    <cellStyle name="60% - Accent4" xfId="146" builtinId="44" customBuiltin="1"/>
    <cellStyle name="60% - Accent4 2" xfId="840" xr:uid="{A7152001-622C-4986-A9A1-71AADABF15CB}"/>
    <cellStyle name="60% - Accent5" xfId="148" builtinId="48" customBuiltin="1"/>
    <cellStyle name="60% - Accent5 2" xfId="839" xr:uid="{A385915F-835C-4B39-8E99-AE60D04FB2B6}"/>
    <cellStyle name="60% - Accent6" xfId="150" builtinId="52" customBuiltin="1"/>
    <cellStyle name="60% - Accent6 2" xfId="908" xr:uid="{73627D69-38CB-4A63-B8BC-27840299A492}"/>
    <cellStyle name="60% - Énfasis1 2" xfId="141" xr:uid="{00000000-0005-0000-0000-0000DA000000}"/>
    <cellStyle name="60% - Énfasis1 3" xfId="561" xr:uid="{30AC97E4-D91B-4639-A359-D088E9A84760}"/>
    <cellStyle name="60% - Énfasis2 2" xfId="143" xr:uid="{00000000-0005-0000-0000-0000DC000000}"/>
    <cellStyle name="60% - Énfasis2 3" xfId="562" xr:uid="{0A2690A6-B364-4A7E-9F39-F64756F39A63}"/>
    <cellStyle name="60% - Énfasis3 2" xfId="145" xr:uid="{00000000-0005-0000-0000-0000DE000000}"/>
    <cellStyle name="60% - Énfasis3 3" xfId="563" xr:uid="{4E792845-14BF-4671-B6C0-0195C0B11CF4}"/>
    <cellStyle name="60% - Énfasis4 2" xfId="147" xr:uid="{00000000-0005-0000-0000-0000E0000000}"/>
    <cellStyle name="60% - Énfasis4 3" xfId="564" xr:uid="{0E017052-42D5-4E1C-AEEC-DDB036AEC791}"/>
    <cellStyle name="60% - Énfasis5 2" xfId="149" xr:uid="{00000000-0005-0000-0000-0000E2000000}"/>
    <cellStyle name="60% - Énfasis5 3" xfId="565" xr:uid="{88E42966-16B5-4FE7-BA84-211250FFEE21}"/>
    <cellStyle name="60% - Énfasis6 2" xfId="151" xr:uid="{00000000-0005-0000-0000-0000E4000000}"/>
    <cellStyle name="60% - Énfasis6 3" xfId="566" xr:uid="{E4452EC0-8BF5-404A-B902-373FC49A13BC}"/>
    <cellStyle name="Accent1" xfId="162" builtinId="29" customBuiltin="1"/>
    <cellStyle name="Accent1 2" xfId="899" xr:uid="{A978F5DB-A7A2-4F4C-9CFC-DBE815382DA0}"/>
    <cellStyle name="Accent2" xfId="164" builtinId="33" customBuiltin="1"/>
    <cellStyle name="Accent2 2" xfId="898" xr:uid="{DE7D6128-96D1-4641-BB38-E9921EB0D077}"/>
    <cellStyle name="Accent3" xfId="166" builtinId="37" customBuiltin="1"/>
    <cellStyle name="Accent3 2" xfId="897" xr:uid="{7FA1782B-A112-482C-9D36-F05204EEB6A4}"/>
    <cellStyle name="Accent4" xfId="168" builtinId="41" customBuiltin="1"/>
    <cellStyle name="Accent4 2" xfId="896" xr:uid="{55838A6F-50E4-4E36-A2E0-57F0EC886814}"/>
    <cellStyle name="Accent5" xfId="170" builtinId="45" customBuiltin="1"/>
    <cellStyle name="Accent5 2" xfId="895" xr:uid="{88E54E3C-EDDE-4A17-BA88-74B93E693983}"/>
    <cellStyle name="Accent6" xfId="172" builtinId="49" customBuiltin="1"/>
    <cellStyle name="Accent6 2" xfId="894" xr:uid="{8F50A608-28C3-4D3C-9820-7F42774168FC}"/>
    <cellStyle name="Bad" xfId="180" builtinId="27" customBuiltin="1"/>
    <cellStyle name="Bad 2" xfId="892" xr:uid="{55B0B719-A190-42B7-A9DB-F76B9D525840}"/>
    <cellStyle name="blp_column_header" xfId="1075" xr:uid="{22A7BD4C-7E21-4D2A-944A-62D9664183D8}"/>
    <cellStyle name="Buena 2" xfId="153" xr:uid="{00000000-0005-0000-0000-0000E5000000}"/>
    <cellStyle name="Bueno 2" xfId="567" xr:uid="{FF21C677-1936-4306-A95E-09A34BB8B986}"/>
    <cellStyle name="Calculation" xfId="154" builtinId="22" customBuiltin="1"/>
    <cellStyle name="Calculation 2" xfId="903" xr:uid="{6D61D732-B18B-47E3-901E-8747738D3885}"/>
    <cellStyle name="Calculation 2 2" xfId="4466" xr:uid="{34E32CEB-AA66-477C-B729-3AE43B4ACCC1}"/>
    <cellStyle name="Calculation 2 3" xfId="3071" xr:uid="{1825EA84-2E20-42E0-BEE8-BE3FAD91E519}"/>
    <cellStyle name="Calculation 2 4" xfId="4565" xr:uid="{A6D8F166-FBEB-41D0-9A66-E944583C1553}"/>
    <cellStyle name="Calculation 3" xfId="4490" xr:uid="{A9F296D9-A818-4C1C-83D1-206C1D6C81F5}"/>
    <cellStyle name="Calculation 4" xfId="2437" xr:uid="{37C39175-B33E-4E10-883C-0A0FC7EA9DD0}"/>
    <cellStyle name="Calculation 5" xfId="4880" xr:uid="{848AB418-4E0C-4AF5-BD1A-CCAE3AD46510}"/>
    <cellStyle name="Cálculo 2" xfId="155" xr:uid="{00000000-0005-0000-0000-0000E8000000}"/>
    <cellStyle name="Cálculo 2 2" xfId="655" xr:uid="{8C5268EA-4180-411A-A4D5-467E9B08EFFB}"/>
    <cellStyle name="Cálculo 2 2 2" xfId="4474" xr:uid="{D401A9C3-E279-4C53-A554-6811FAF5E05D}"/>
    <cellStyle name="Cálculo 2 2 3" xfId="2859" xr:uid="{BCE3A05F-5D77-4A03-8D0C-56B8979EBAA0}"/>
    <cellStyle name="Cálculo 2 2 4" xfId="5254" xr:uid="{6A0E8B43-88A5-4EED-B827-F3F0B681BB5B}"/>
    <cellStyle name="Cálculo 2 3" xfId="770" xr:uid="{883C74BC-3F60-4F47-B4D3-2DB534357954}"/>
    <cellStyle name="Cálculo 2 3 2" xfId="629" xr:uid="{4CAC46E3-E672-4A3F-9B79-1B4A644CEC41}"/>
    <cellStyle name="Cálculo 2 3 2 2" xfId="2634" xr:uid="{796868D8-1049-4ECB-B197-BF9CD327ACE1}"/>
    <cellStyle name="Cálculo 2 3 2 3" xfId="2836" xr:uid="{A0811004-6572-446A-B435-1FCE7B158310}"/>
    <cellStyle name="Cálculo 2 3 2 4" xfId="2845" xr:uid="{C81E3454-7CCF-4839-977A-64C26E8227BB}"/>
    <cellStyle name="Cálculo 2 3 3" xfId="2639" xr:uid="{EA150831-2A53-4260-889B-B35B002B605F}"/>
    <cellStyle name="Cálculo 2 3 4" xfId="2966" xr:uid="{F63CDC14-C578-45D6-87E5-25989113385D}"/>
    <cellStyle name="Cálculo 2 3 5" xfId="4555" xr:uid="{8EE6C2C8-7182-4EF2-9E0E-A3CCEFCB004B}"/>
    <cellStyle name="Cálculo 2 4" xfId="766" xr:uid="{AC8D248A-7673-4CEA-B977-B2A6A739847E}"/>
    <cellStyle name="Cálculo 2 4 2" xfId="621" xr:uid="{43578D6D-3FEC-429D-89C3-FADDEB418962}"/>
    <cellStyle name="Cálculo 2 4 2 2" xfId="2632" xr:uid="{9695B406-A3FA-461F-9FA0-165687F5E732}"/>
    <cellStyle name="Cálculo 2 4 2 3" xfId="2828" xr:uid="{64A58318-F628-43EC-8B44-4E83CCFD89F0}"/>
    <cellStyle name="Cálculo 2 4 2 4" xfId="5531" xr:uid="{428415C5-17FE-486A-9E34-4240247AA228}"/>
    <cellStyle name="Cálculo 2 4 3" xfId="4446" xr:uid="{209C9EBC-1130-488A-9CEE-73CDBC395F30}"/>
    <cellStyle name="Cálculo 2 4 4" xfId="2962" xr:uid="{89D9A8B2-9D6B-4F8A-BE15-A483CE64C841}"/>
    <cellStyle name="Cálculo 2 4 5" xfId="3131" xr:uid="{7E8C90A5-FF4A-46EF-9313-C7DD7662E464}"/>
    <cellStyle name="Cálculo 2 5" xfId="569" xr:uid="{91F46127-3542-4BF3-A4CF-AFE3BD4B8EBD}"/>
    <cellStyle name="Cálculo 2 5 2" xfId="4499" xr:uid="{4D7EB119-05B6-4594-9160-4A6A7165A38B}"/>
    <cellStyle name="Cálculo 2 5 3" xfId="2784" xr:uid="{DABC170D-BACD-40D1-B768-AC10DE059E72}"/>
    <cellStyle name="Cálculo 2 5 4" xfId="4837" xr:uid="{01D83BFC-7C12-4E4F-A2B6-0C47C104807A}"/>
    <cellStyle name="Cálculo 2 6" xfId="838" xr:uid="{976E9D38-4422-456D-B107-C0F12F234137}"/>
    <cellStyle name="Cálculo 2 6 2" xfId="2633" xr:uid="{7D6510A4-8906-47AA-BD18-A33CC85C410F}"/>
    <cellStyle name="Cálculo 2 6 3" xfId="3029" xr:uid="{9EE3650B-123D-4722-A216-B5AEF97322C0}"/>
    <cellStyle name="Cálculo 2 6 4" xfId="5543" xr:uid="{FBD02D5C-FA90-42AF-AD4C-0AFD84D595CE}"/>
    <cellStyle name="Cálculo 2 7" xfId="4433" xr:uid="{43156EB0-2C6D-4BE6-9564-7039A7953168}"/>
    <cellStyle name="Cálculo 2 8" xfId="2438" xr:uid="{7F161021-CD6C-4A58-A2B0-FE52D120A93B}"/>
    <cellStyle name="Cálculo 2 9" xfId="5100" xr:uid="{54A33DE7-D403-40CA-AD24-5E29882B6C77}"/>
    <cellStyle name="Cálculo 3" xfId="568" xr:uid="{AC21A869-E5BE-40B3-B6CC-9E09123123E7}"/>
    <cellStyle name="Cálculo 3 2" xfId="654" xr:uid="{3C69D612-7985-4A75-9523-D144553196E6}"/>
    <cellStyle name="Cálculo 3 2 2" xfId="4481" xr:uid="{CDE01918-C514-4699-AA9B-9D50DFEA35DD}"/>
    <cellStyle name="Cálculo 3 2 3" xfId="2858" xr:uid="{64E4F1F8-0B14-4F61-8651-E7D7795E2AC0}"/>
    <cellStyle name="Cálculo 3 2 4" xfId="3197" xr:uid="{5E851ED9-DE31-4CE2-AA37-7C52795A6634}"/>
    <cellStyle name="Cálculo 3 3" xfId="4448" xr:uid="{804C1DC0-C823-43AC-BA3E-5095E6301CC2}"/>
    <cellStyle name="Cálculo 3 4" xfId="2783" xr:uid="{4F15A933-1C2C-4CA4-AFA1-B2961499FA42}"/>
    <cellStyle name="Cálculo 3 5" xfId="5569" xr:uid="{040B359D-0891-4548-A5A4-8CA3D9ABDDE7}"/>
    <cellStyle name="Cálculo 4" xfId="769" xr:uid="{B4CAC99A-5739-4019-A4F2-3C12B819AFDF}"/>
    <cellStyle name="Cálculo 4 2" xfId="544" xr:uid="{B4FB3E3D-0915-4D8C-9A07-8D375E2B78EB}"/>
    <cellStyle name="Cálculo 4 2 2" xfId="4454" xr:uid="{D9D3462A-9C55-481F-941E-87ABB0192295}"/>
    <cellStyle name="Cálculo 4 2 3" xfId="2766" xr:uid="{DC75A52F-E4B6-48E1-9565-76A000FEB6CB}"/>
    <cellStyle name="Cálculo 4 2 4" xfId="5378" xr:uid="{5D95210A-34B4-4215-8355-D60CD7192CD2}"/>
    <cellStyle name="Cálculo 4 3" xfId="4465" xr:uid="{3BFEA190-A30F-4FEB-980C-173AC77FBD83}"/>
    <cellStyle name="Cálculo 4 4" xfId="2965" xr:uid="{B88186F5-60A8-4036-AA17-03C19BF8E9E0}"/>
    <cellStyle name="Cálculo 4 5" xfId="5414" xr:uid="{6E6D70B7-CC26-4C4F-A3D3-6C25734A45F4}"/>
    <cellStyle name="Cálculo 5" xfId="765" xr:uid="{277C81AC-1A9D-4E9E-BFB3-1E84FE5D8B51}"/>
    <cellStyle name="Cálculo 5 2" xfId="543" xr:uid="{C9AB0CD6-97EF-49CB-A349-2D441E8C2F82}"/>
    <cellStyle name="Cálculo 5 2 2" xfId="4453" xr:uid="{FBD0631D-AC1F-4893-B35F-9B4E95840B34}"/>
    <cellStyle name="Cálculo 5 2 3" xfId="2765" xr:uid="{FF9384A1-69FC-4D14-A701-409F52FA84E8}"/>
    <cellStyle name="Cálculo 5 2 4" xfId="2423" xr:uid="{673D23A8-F4B3-424E-9403-CCF4AD1841CB}"/>
    <cellStyle name="Cálculo 5 3" xfId="4479" xr:uid="{D95B3B67-5088-451D-A865-3D470FEA915C}"/>
    <cellStyle name="Cálculo 5 4" xfId="2961" xr:uid="{BFBCDAEB-E313-496B-A4B1-E05314382BA3}"/>
    <cellStyle name="Cálculo 5 5" xfId="2429" xr:uid="{7C53B276-AC7A-45F1-94EC-A32345F36650}"/>
    <cellStyle name="Celda de comprobación 2" xfId="157" xr:uid="{00000000-0005-0000-0000-0000EA000000}"/>
    <cellStyle name="Celda de comprobación 3" xfId="570" xr:uid="{4D3F2467-4D56-4C20-BC18-DC37FB38817A}"/>
    <cellStyle name="Celda vinculada 2" xfId="159" xr:uid="{00000000-0005-0000-0000-0000EC000000}"/>
    <cellStyle name="Celda vinculada 3" xfId="571" xr:uid="{977699D1-F7DE-408F-AFF6-CEFC8AF6843D}"/>
    <cellStyle name="ChartingText" xfId="1082" xr:uid="{ECD2F9D1-B26C-406D-A519-E75E264A90EB}"/>
    <cellStyle name="ChartingText 2" xfId="1083" xr:uid="{5B728FA7-90E2-4355-B54A-B6C3A81B2571}"/>
    <cellStyle name="Check Cell" xfId="156" builtinId="23" customBuiltin="1"/>
    <cellStyle name="Check Cell 2" xfId="902" xr:uid="{C61AD54C-159B-476D-885D-D847AF86D4E8}"/>
    <cellStyle name="CHPAboveAverage" xfId="1084" xr:uid="{FF4F8BB5-EAB0-4307-A107-C2610EC21CDF}"/>
    <cellStyle name="CHPAboveAverage 2" xfId="1085" xr:uid="{0A7A0163-A6BD-4007-8454-9ADF68222D0C}"/>
    <cellStyle name="CHPBelowAverage" xfId="1086" xr:uid="{63AE6B54-C474-4C7E-812E-BB648AD18A87}"/>
    <cellStyle name="CHPBelowAverage 2" xfId="1087" xr:uid="{D59B4AE5-A85D-4E53-A7DA-89CA2CDD339F}"/>
    <cellStyle name="CHPBottom" xfId="1088" xr:uid="{0057C051-BF7D-41E0-967A-18068F02C023}"/>
    <cellStyle name="CHPBottom 2" xfId="1089" xr:uid="{BC3D5E53-B2AB-4047-894A-847411148E8A}"/>
    <cellStyle name="CHPTop" xfId="1090" xr:uid="{4C2FF4ED-33D3-48D2-92D2-1C7380287DFC}"/>
    <cellStyle name="CHPTop 2" xfId="1091" xr:uid="{580BDC72-8E95-4A1A-853C-90939380B72B}"/>
    <cellStyle name="ColumnHeaderNormal" xfId="1092" xr:uid="{67F9C78E-87E2-4A99-B67F-42240D9C4244}"/>
    <cellStyle name="ColumnHeaderNormal 2" xfId="1093" xr:uid="{CB3077FB-B349-4A0B-A589-0A226853B68B}"/>
    <cellStyle name="Comma 18" xfId="963" xr:uid="{D9EBBC57-40BF-4AB0-B086-19BF057CA4E3}"/>
    <cellStyle name="Comma 18 10" xfId="1702" xr:uid="{65126AC0-DC38-4725-9DC7-E2F6E2DF7FA7}"/>
    <cellStyle name="Comma 18 10 2" xfId="3798" xr:uid="{D4E7FDFB-B1B4-4084-A150-4950CA2102C8}"/>
    <cellStyle name="Comma 18 10 3" xfId="4522" xr:uid="{6AFF51D4-271A-4DB8-A9B0-DE1E4D83DD7D}"/>
    <cellStyle name="Comma 18 11" xfId="1933" xr:uid="{4302DAE3-D491-4B63-8A67-294EC3F01A08}"/>
    <cellStyle name="Comma 18 11 2" xfId="4028" xr:uid="{D16BD6CB-9B04-4436-A5A8-2BD019E35DB8}"/>
    <cellStyle name="Comma 18 11 3" xfId="2480" xr:uid="{A78205EF-0399-42F8-A639-65C9BFF2ADA1}"/>
    <cellStyle name="Comma 18 12" xfId="2136" xr:uid="{0516D4AC-516F-4B89-B167-34E37B7910EB}"/>
    <cellStyle name="Comma 18 12 2" xfId="4223" xr:uid="{F2CE7D78-77E6-42F9-A161-50A69D504AA4}"/>
    <cellStyle name="Comma 18 12 3" xfId="4510" xr:uid="{D6BBBDF0-3913-475D-9594-8B145EC25869}"/>
    <cellStyle name="Comma 18 13" xfId="3119" xr:uid="{4D12E467-A9E9-4940-94B7-2785455A2631}"/>
    <cellStyle name="Comma 18 14" xfId="2846" xr:uid="{9D0C7988-ACFC-4FAF-B2BC-10EF41B4553C}"/>
    <cellStyle name="Comma 18 2" xfId="1128" xr:uid="{AD35811D-3A7F-47FE-AE64-3AAFE260FF43}"/>
    <cellStyle name="Comma 18 2 2" xfId="1345" xr:uid="{80BF6BA8-7821-4FBE-904D-F9B47F027992}"/>
    <cellStyle name="Comma 18 2 2 2" xfId="3441" xr:uid="{1CACD602-C83C-4A44-AC53-BC344D9195CF}"/>
    <cellStyle name="Comma 18 2 2 3" xfId="4942" xr:uid="{5B617311-2C31-4E65-951B-FA505F159E67}"/>
    <cellStyle name="Comma 18 2 3" xfId="1533" xr:uid="{E99619E1-FCE1-4993-ACB0-55AE8C7BCF6D}"/>
    <cellStyle name="Comma 18 2 3 2" xfId="3629" xr:uid="{B82CD0DD-8EB3-405A-BAB4-2AB8192D92D4}"/>
    <cellStyle name="Comma 18 2 3 3" xfId="2457" xr:uid="{A3312D24-B2E4-416F-B5B9-E56F6C3EE9C9}"/>
    <cellStyle name="Comma 18 2 4" xfId="1705" xr:uid="{4E02911C-CCDB-4B04-BD3C-4D2C6A06AD20}"/>
    <cellStyle name="Comma 18 2 4 2" xfId="3801" xr:uid="{3B9DE7FA-3250-4D6B-B4B0-DD71303160CC}"/>
    <cellStyle name="Comma 18 2 4 3" xfId="5196" xr:uid="{996D23CD-1FD9-4373-A6ED-32EFFBFE4993}"/>
    <cellStyle name="Comma 18 2 5" xfId="1935" xr:uid="{55CD4347-FBC1-4C5E-A7D9-5A32E0CBD812}"/>
    <cellStyle name="Comma 18 2 5 2" xfId="4030" xr:uid="{6222BC13-51AE-4E93-9E0B-2F2F812FF467}"/>
    <cellStyle name="Comma 18 2 5 3" xfId="3091" xr:uid="{F96EA8C8-9C49-451F-BB92-1B9706FDA074}"/>
    <cellStyle name="Comma 18 2 6" xfId="2139" xr:uid="{4D2282CC-6E5A-4170-A91B-BAC5953DAA7F}"/>
    <cellStyle name="Comma 18 2 6 2" xfId="4226" xr:uid="{8470F532-F050-4AEE-9F8A-21671D93FD5A}"/>
    <cellStyle name="Comma 18 2 6 3" xfId="2848" xr:uid="{425CD5BD-7321-4B90-9943-F781F0D56175}"/>
    <cellStyle name="Comma 18 2 7" xfId="3243" xr:uid="{93FCAE18-1024-4F16-9467-6A2F055D0339}"/>
    <cellStyle name="Comma 18 2 8" xfId="3165" xr:uid="{3E706253-6A12-4111-9BC8-A674E36F8E33}"/>
    <cellStyle name="Comma 18 3" xfId="1174" xr:uid="{D6720F45-C9FB-4E3F-97F3-4FAB94F26677}"/>
    <cellStyle name="Comma 18 3 2" xfId="1363" xr:uid="{A7FD48EC-D70C-4F88-8D82-372C9BEB96A7}"/>
    <cellStyle name="Comma 18 3 2 2" xfId="3459" xr:uid="{A94B7665-533D-4205-B108-80EBB876F3B6}"/>
    <cellStyle name="Comma 18 3 2 3" xfId="5324" xr:uid="{727F9DAF-70A1-47B2-AED6-855658233985}"/>
    <cellStyle name="Comma 18 3 3" xfId="1549" xr:uid="{2D463C1B-89AC-4DB2-9540-1C5AC3C45EBD}"/>
    <cellStyle name="Comma 18 3 3 2" xfId="3645" xr:uid="{81A143BE-A217-4914-BD00-CAF0BDE7593E}"/>
    <cellStyle name="Comma 18 3 3 3" xfId="2504" xr:uid="{D60B8C84-ED00-490F-94F7-D3D45B0285B4}"/>
    <cellStyle name="Comma 18 3 4" xfId="1739" xr:uid="{8145CA6E-4E29-4A2D-AA9E-5B2E093FAE44}"/>
    <cellStyle name="Comma 18 3 4 2" xfId="3835" xr:uid="{35B1B7D0-D7AA-4DE1-8426-F8413D745DEB}"/>
    <cellStyle name="Comma 18 3 4 3" xfId="5582" xr:uid="{25E1F0C5-35C6-40AF-8319-30A8F6647A97}"/>
    <cellStyle name="Comma 18 3 5" xfId="1950" xr:uid="{26BD45FF-CBD0-4F27-A74C-4EA81D9C50A7}"/>
    <cellStyle name="Comma 18 3 5 2" xfId="4045" xr:uid="{5C7C9549-3B48-4177-97BF-53F4EFDFF5D3}"/>
    <cellStyle name="Comma 18 3 5 3" xfId="3021" xr:uid="{4D822557-26DF-456A-A6DF-EB3964E969A3}"/>
    <cellStyle name="Comma 18 3 6" xfId="2170" xr:uid="{40103BBE-92AA-4EDD-9BA3-9B5407C362B4}"/>
    <cellStyle name="Comma 18 3 6 2" xfId="4257" xr:uid="{950474A9-F7DF-4E35-A30D-AC3189F23440}"/>
    <cellStyle name="Comma 18 3 6 3" xfId="5359" xr:uid="{78E15798-39A4-4167-AA2E-41BDCADB9116}"/>
    <cellStyle name="Comma 18 3 7" xfId="3275" xr:uid="{76280AD0-EF41-4A38-806B-D9EE27AC7FDA}"/>
    <cellStyle name="Comma 18 3 8" xfId="4532" xr:uid="{7B1DF298-EB9A-422C-B15C-ACBDF309DCCD}"/>
    <cellStyle name="Comma 18 4" xfId="1223" xr:uid="{904849FF-7A25-4EB4-9AA0-C3A3AB712935}"/>
    <cellStyle name="Comma 18 4 2" xfId="1408" xr:uid="{8ACF2CED-94A1-4898-A1E4-79BC7563A091}"/>
    <cellStyle name="Comma 18 4 2 2" xfId="3504" xr:uid="{50E808AF-B143-48FF-9552-D83BF5779389}"/>
    <cellStyle name="Comma 18 4 2 3" xfId="4991" xr:uid="{3C1792E8-760F-49E9-9607-6F03D721D06F}"/>
    <cellStyle name="Comma 18 4 3" xfId="1584" xr:uid="{F8D594A9-1922-4A0C-8657-423935C2A37B}"/>
    <cellStyle name="Comma 18 4 3 2" xfId="3680" xr:uid="{BEF0493B-631A-42B5-B37B-A98108600957}"/>
    <cellStyle name="Comma 18 4 3 3" xfId="2531" xr:uid="{D0E840A2-4B21-44E9-97A4-BD5E0110C7A3}"/>
    <cellStyle name="Comma 18 4 4" xfId="1783" xr:uid="{4C99010D-D2AC-4FCF-882C-741B29D328EB}"/>
    <cellStyle name="Comma 18 4 4 2" xfId="3879" xr:uid="{EBBD4302-3589-4929-87E2-05E4C962802A}"/>
    <cellStyle name="Comma 18 4 4 3" xfId="5105" xr:uid="{243C3DE3-1F8E-44F9-9617-325CDAD3C417}"/>
    <cellStyle name="Comma 18 4 5" xfId="1994" xr:uid="{7485E95A-6916-4A1F-84E0-4C22A2EFF27B}"/>
    <cellStyle name="Comma 18 4 5 2" xfId="4089" xr:uid="{F8AE6606-69C9-40FB-B386-B786EBEC4BF4}"/>
    <cellStyle name="Comma 18 4 5 3" xfId="5555" xr:uid="{896604FB-2265-415C-B60E-4CB6C861F777}"/>
    <cellStyle name="Comma 18 4 6" xfId="2214" xr:uid="{D04DC292-4ACB-4FF8-B80D-5C45B199F16A}"/>
    <cellStyle name="Comma 18 4 6 2" xfId="4301" xr:uid="{425C4454-302F-498F-9D9E-8CA1EED904CF}"/>
    <cellStyle name="Comma 18 4 6 3" xfId="5566" xr:uid="{92B0E556-802C-4E92-AE65-D12D81B03027}"/>
    <cellStyle name="Comma 18 4 7" xfId="3320" xr:uid="{C77095C7-5F51-4B21-B296-EA15F21A1E73}"/>
    <cellStyle name="Comma 18 4 8" xfId="2496" xr:uid="{BEFBBF23-7270-432E-ACFC-98AE4010E23A}"/>
    <cellStyle name="Comma 18 5" xfId="1265" xr:uid="{E3683F94-31C8-4032-B36E-2F8928D8B4DF}"/>
    <cellStyle name="Comma 18 5 2" xfId="1451" xr:uid="{17D1E2A7-F04D-4CB6-8676-016D0E2C2FA7}"/>
    <cellStyle name="Comma 18 5 2 2" xfId="3547" xr:uid="{4D3002B1-CA6D-40EC-9667-C8D2CE471196}"/>
    <cellStyle name="Comma 18 5 2 3" xfId="5063" xr:uid="{637B771D-0B30-442C-867A-368FD19212FE}"/>
    <cellStyle name="Comma 18 5 3" xfId="1627" xr:uid="{F00F2925-747E-4811-A1A7-315D288BF4F4}"/>
    <cellStyle name="Comma 18 5 3 2" xfId="3723" xr:uid="{8216E52E-431C-47AF-AAB3-F7E71B753EDB}"/>
    <cellStyle name="Comma 18 5 3 3" xfId="5437" xr:uid="{AAB3FA5D-FD3A-448B-929D-0A2A2370A710}"/>
    <cellStyle name="Comma 18 5 4" xfId="1826" xr:uid="{BC06A383-70BF-4FC0-AD37-9A3CD47F82C5}"/>
    <cellStyle name="Comma 18 5 4 2" xfId="3922" xr:uid="{C0493CC4-306C-42BE-A88E-6E697EC73F84}"/>
    <cellStyle name="Comma 18 5 4 3" xfId="5581" xr:uid="{788E2BE5-C462-4991-9984-9139814D2E38}"/>
    <cellStyle name="Comma 18 5 5" xfId="2037" xr:uid="{7A1A3D2B-C871-4110-B405-6DFE4B208ADB}"/>
    <cellStyle name="Comma 18 5 5 2" xfId="4132" xr:uid="{78841746-2907-45D3-8EB2-99C7EF55D17A}"/>
    <cellStyle name="Comma 18 5 5 3" xfId="5518" xr:uid="{F3BFDAFF-DB25-469B-8F48-FC76EA0817BA}"/>
    <cellStyle name="Comma 18 5 6" xfId="2257" xr:uid="{1B43B949-F464-4837-84D9-2DD6DF8828FC}"/>
    <cellStyle name="Comma 18 5 6 2" xfId="4344" xr:uid="{12D854FE-B037-421E-8C7A-46CCF69D88A7}"/>
    <cellStyle name="Comma 18 5 6 3" xfId="5586" xr:uid="{F9F066C9-6AED-4CE6-951F-9D205B9EB129}"/>
    <cellStyle name="Comma 18 5 7" xfId="3362" xr:uid="{7D2E900F-D598-4274-A2B1-F731F82E9807}"/>
    <cellStyle name="Comma 18 5 8" xfId="4857" xr:uid="{565A22CE-3662-4E2A-A048-D1DDAC8FC6BE}"/>
    <cellStyle name="Comma 18 6" xfId="1308" xr:uid="{70605FBB-ED59-4301-A6E9-4122BDFD285C}"/>
    <cellStyle name="Comma 18 6 2" xfId="1494" xr:uid="{801E8E1C-DF0A-46BE-B27A-0AB46AE3D9D2}"/>
    <cellStyle name="Comma 18 6 2 2" xfId="3590" xr:uid="{87AA8211-4B0D-4E12-9F94-1D9701E4D957}"/>
    <cellStyle name="Comma 18 6 2 3" xfId="2371" xr:uid="{483D12E7-803D-4416-83AE-6E3848FCAC5C}"/>
    <cellStyle name="Comma 18 6 3" xfId="1670" xr:uid="{C6E5D5E0-AC80-4BD2-A3D8-73557CED4D0E}"/>
    <cellStyle name="Comma 18 6 3 2" xfId="3766" xr:uid="{4E71943E-5848-45AF-B11D-405BB2E1C660}"/>
    <cellStyle name="Comma 18 6 3 3" xfId="5180" xr:uid="{8F8825A4-3805-418F-9161-AF38A7709FE0}"/>
    <cellStyle name="Comma 18 6 4" xfId="1869" xr:uid="{B8FC1E76-9E4C-4BA9-A19F-DE6F48431B8A}"/>
    <cellStyle name="Comma 18 6 4 2" xfId="3965" xr:uid="{71EB391F-0A60-4F7D-BCFA-97C45EE2FBCB}"/>
    <cellStyle name="Comma 18 6 4 3" xfId="5313" xr:uid="{A9678F27-5F9E-4A15-A799-0560BBFCD164}"/>
    <cellStyle name="Comma 18 6 5" xfId="2080" xr:uid="{5B18A0B3-42D0-42C3-8986-109D76DF5CF0}"/>
    <cellStyle name="Comma 18 6 5 2" xfId="4175" xr:uid="{15592538-8163-4ECC-8DD2-BB2F03F29078}"/>
    <cellStyle name="Comma 18 6 5 3" xfId="5470" xr:uid="{416F996A-46FC-46C5-B607-A1579A70498D}"/>
    <cellStyle name="Comma 18 6 6" xfId="2300" xr:uid="{AD7D7105-7C44-4947-8E59-792FB090C8F2}"/>
    <cellStyle name="Comma 18 6 6 2" xfId="4387" xr:uid="{45F32F70-7DC9-4C89-89EE-9806E7A1AD5C}"/>
    <cellStyle name="Comma 18 6 6 3" xfId="4806" xr:uid="{51DB6273-C9E8-4BA8-9798-45EAF5F103F4}"/>
    <cellStyle name="Comma 18 6 7" xfId="3405" xr:uid="{DDE9AA0F-321F-4E06-824E-B30CE04CB6C9}"/>
    <cellStyle name="Comma 18 6 8" xfId="2431" xr:uid="{C8FA3C3F-C311-4EA9-A63C-B651148361F6}"/>
    <cellStyle name="Comma 18 7" xfId="1121" xr:uid="{97CE6768-6962-49AC-AF2A-C1815C73C128}"/>
    <cellStyle name="Comma 18 7 2" xfId="3238" xr:uid="{8945FB6F-37A3-4F8C-AF0A-7BC8410E028F}"/>
    <cellStyle name="Comma 18 7 3" xfId="2347" xr:uid="{1803EB7B-4F2B-425F-A52B-83C2B0789FB8}"/>
    <cellStyle name="Comma 18 8" xfId="1342" xr:uid="{2C4A609F-DF84-4D0F-9BE2-545ACF945259}"/>
    <cellStyle name="Comma 18 8 2" xfId="3438" xr:uid="{086E2074-E4AC-45DE-B064-924C9E2C8C76}"/>
    <cellStyle name="Comma 18 8 3" xfId="4974" xr:uid="{F7274FD8-2F05-4170-9E5E-2A3EA492E2CB}"/>
    <cellStyle name="Comma 18 9" xfId="1531" xr:uid="{531C6A01-CF67-4A40-98C7-911E95A93C62}"/>
    <cellStyle name="Comma 18 9 2" xfId="3627" xr:uid="{EEB3BA5A-794F-43DF-BF57-036BE2F59BB3}"/>
    <cellStyle name="Comma 18 9 3" xfId="5091" xr:uid="{5C711E88-F1EE-42C1-9831-E55C5CA4D624}"/>
    <cellStyle name="Comma 2" xfId="703" xr:uid="{431CFEE2-4958-40DA-BAE0-CB0537C9AE4E}"/>
    <cellStyle name="Comma 2 10" xfId="1031" xr:uid="{89B09D8A-EA3E-464F-9C2F-18327F975498}"/>
    <cellStyle name="Comma 2 10 2" xfId="3172" xr:uid="{8EE040E1-AE7C-49A4-A497-EE04695BCA0B}"/>
    <cellStyle name="Comma 2 10 3" xfId="5208" xr:uid="{0966935F-F2DF-4706-A47A-8CEC5491CC08}"/>
    <cellStyle name="Comma 2 11" xfId="1913" xr:uid="{8EF05C7E-7CB3-4418-A207-89E918A2DE62}"/>
    <cellStyle name="Comma 2 11 2" xfId="4009" xr:uid="{1F34430D-2ECE-406D-A572-B8E9AB10A2FC}"/>
    <cellStyle name="Comma 2 11 3" xfId="5343" xr:uid="{49F9A7B4-4903-4CFF-8DE8-0D5DCEC8B824}"/>
    <cellStyle name="Comma 2 12" xfId="871" xr:uid="{FA59ADB9-F9AD-47A4-A8E8-F562B49CFC9E}"/>
    <cellStyle name="Comma 2 12 2" xfId="3053" xr:uid="{96B8F084-4CC7-4BFB-9DFC-384AB2241195}"/>
    <cellStyle name="Comma 2 12 3" xfId="5112" xr:uid="{79A46ED3-CC2D-473A-9135-67A3BB87AC04}"/>
    <cellStyle name="Comma 2 13" xfId="2901" xr:uid="{8DB06A3C-1C81-451F-A3F6-8FEE4EA2458E}"/>
    <cellStyle name="Comma 2 14" xfId="5503" xr:uid="{43EAA739-F6A6-4947-ADC0-25C9BC08F33C}"/>
    <cellStyle name="Comma 2 2" xfId="913" xr:uid="{79A94059-DCB2-4990-BE60-26B5FEB26CF5}"/>
    <cellStyle name="Comma 2 2 2" xfId="920" xr:uid="{244133F1-DFD6-49F1-8615-325721F05936}"/>
    <cellStyle name="Comma 2 2 2 10" xfId="1926" xr:uid="{3BA0FE9C-75FA-47A4-BE96-33C82D7C2606}"/>
    <cellStyle name="Comma 2 2 2 10 2" xfId="4022" xr:uid="{5003B445-FD46-44DB-80DD-4D8BDC456140}"/>
    <cellStyle name="Comma 2 2 2 10 3" xfId="4838" xr:uid="{5B1CDC6A-E4E8-4F59-ADB6-65AE8AE39339}"/>
    <cellStyle name="Comma 2 2 2 11" xfId="2198" xr:uid="{31080958-BC7F-4B3B-AF1B-9E9E83103200}"/>
    <cellStyle name="Comma 2 2 2 11 2" xfId="4285" xr:uid="{3BE4FC58-7C24-4864-ADB6-A1245752CBE4}"/>
    <cellStyle name="Comma 2 2 2 11 3" xfId="2476" xr:uid="{C0CF8C38-45DF-4547-BE92-2CA2DF7B4515}"/>
    <cellStyle name="Comma 2 2 2 12" xfId="1015" xr:uid="{4A26824D-78CA-4D0A-9993-70A6C355230C}"/>
    <cellStyle name="Comma 2 2 2 12 2" xfId="3160" xr:uid="{7CEC9FB7-3688-4BAE-AC47-0542100F5F71}"/>
    <cellStyle name="Comma 2 2 2 12 3" xfId="2798" xr:uid="{5DDEC639-E679-4323-A029-E0DDC60F104F}"/>
    <cellStyle name="Comma 2 2 2 13" xfId="3081" xr:uid="{43327417-E2D7-473A-BC00-BAB887D41A14}"/>
    <cellStyle name="Comma 2 2 2 14" xfId="3030" xr:uid="{D629159E-B19F-45A7-B3A5-3921E86BED1A}"/>
    <cellStyle name="Comma 2 2 2 2" xfId="910" xr:uid="{5F14B289-3F59-42CD-8FF5-408603541E67}"/>
    <cellStyle name="Comma 2 2 2 2 2" xfId="1435" xr:uid="{B85ED06B-3A50-4C8E-8731-06F973826D51}"/>
    <cellStyle name="Comma 2 2 2 2 2 2" xfId="3531" xr:uid="{FB83A39A-048E-4926-897B-74DC71D8D50F}"/>
    <cellStyle name="Comma 2 2 2 2 2 3" xfId="5527" xr:uid="{0323A42A-693F-43CF-BF4B-413B2DFDB993}"/>
    <cellStyle name="Comma 2 2 2 2 3" xfId="1611" xr:uid="{00ED4EC5-2499-4D64-9426-398C2DAF4899}"/>
    <cellStyle name="Comma 2 2 2 2 3 2" xfId="3707" xr:uid="{4F6E822E-6DF2-4ED0-AD2C-8380F1BA1C01}"/>
    <cellStyle name="Comma 2 2 2 2 3 3" xfId="4211" xr:uid="{15B12D30-BDEA-4A2B-A950-F8C9E9A7FF8A}"/>
    <cellStyle name="Comma 2 2 2 2 4" xfId="1810" xr:uid="{9B5C3248-02CA-4FAE-B327-4ED9ABF4B5CE}"/>
    <cellStyle name="Comma 2 2 2 2 4 2" xfId="3906" xr:uid="{EB103E36-04B5-4C60-9CCA-849801E1337B}"/>
    <cellStyle name="Comma 2 2 2 2 4 3" xfId="4891" xr:uid="{FEEF069A-116C-4AE8-A4A2-469BDEFFA8AB}"/>
    <cellStyle name="Comma 2 2 2 2 5" xfId="2021" xr:uid="{C45073C1-9570-4F0F-9858-A533425870F2}"/>
    <cellStyle name="Comma 2 2 2 2 5 2" xfId="4116" xr:uid="{D27F28F6-1005-43C6-B0C4-C0CFFF97C30E}"/>
    <cellStyle name="Comma 2 2 2 2 5 3" xfId="2785" xr:uid="{6E0AC3E2-316B-41FC-88B7-72680F80CB26}"/>
    <cellStyle name="Comma 2 2 2 2 6" xfId="2241" xr:uid="{879A9718-03F6-493B-962E-0AC15A8499F8}"/>
    <cellStyle name="Comma 2 2 2 2 6 2" xfId="4328" xr:uid="{46861593-E293-412D-B299-321A54F01923}"/>
    <cellStyle name="Comma 2 2 2 2 6 3" xfId="5497" xr:uid="{188AA857-8C97-4F5C-9D40-C0DDEA9722B8}"/>
    <cellStyle name="Comma 2 2 2 2 7" xfId="1249" xr:uid="{DD97A66F-A334-4AA1-BDBB-290614239BF7}"/>
    <cellStyle name="Comma 2 2 2 2 7 2" xfId="3346" xr:uid="{B921FF0A-213D-4C1C-B86B-8FCC4AA6E8C8}"/>
    <cellStyle name="Comma 2 2 2 2 7 3" xfId="3233" xr:uid="{75467F81-8A53-42E1-A52C-8C7EB22C211C}"/>
    <cellStyle name="Comma 2 2 2 2 8" xfId="3075" xr:uid="{467FC3F6-C67A-4406-920F-43D682CF9B46}"/>
    <cellStyle name="Comma 2 2 2 2 9" xfId="4206" xr:uid="{28B14C90-CB44-4E96-A21A-D543D2D3F6A1}"/>
    <cellStyle name="Comma 2 2 2 3" xfId="1292" xr:uid="{CEF99289-8565-4614-95C1-CE1FA962E2F1}"/>
    <cellStyle name="Comma 2 2 2 3 2" xfId="1478" xr:uid="{D1DC893B-4C8B-4886-BF24-785FFA420F6B}"/>
    <cellStyle name="Comma 2 2 2 3 2 2" xfId="3574" xr:uid="{59037E16-0681-42A3-82E4-17B9DE7750A1}"/>
    <cellStyle name="Comma 2 2 2 3 2 3" xfId="5296" xr:uid="{538BE18C-2975-4D53-A01C-BBA0A62ED042}"/>
    <cellStyle name="Comma 2 2 2 3 3" xfId="1654" xr:uid="{3E609682-D1DB-4411-86AA-F1DD4062AB1D}"/>
    <cellStyle name="Comma 2 2 2 3 3 2" xfId="3750" xr:uid="{14C1A470-F55D-415D-A80E-D696E133CBAE}"/>
    <cellStyle name="Comma 2 2 2 3 3 3" xfId="4767" xr:uid="{E2F2362E-BF3B-48C5-9C56-1F4DC9D90AE3}"/>
    <cellStyle name="Comma 2 2 2 3 4" xfId="1853" xr:uid="{507CA263-DB4C-439C-81E5-49C2AB60EFB7}"/>
    <cellStyle name="Comma 2 2 2 3 4 2" xfId="3949" xr:uid="{FB271397-CF73-4DCC-9D44-3D4300B93F12}"/>
    <cellStyle name="Comma 2 2 2 3 4 3" xfId="3231" xr:uid="{53226D7E-C677-4079-ACD4-691403E5D0E2}"/>
    <cellStyle name="Comma 2 2 2 3 5" xfId="2064" xr:uid="{BD23E2C0-358D-47CB-AE4E-80AF4D86588D}"/>
    <cellStyle name="Comma 2 2 2 3 5 2" xfId="4159" xr:uid="{B094E150-EB36-4FA7-8573-0AE5B98EA3C5}"/>
    <cellStyle name="Comma 2 2 2 3 5 3" xfId="3232" xr:uid="{688E7B5C-8EC0-484A-B7DF-5BB8FE20099F}"/>
    <cellStyle name="Comma 2 2 2 3 6" xfId="2284" xr:uid="{1EE78399-652F-4376-A64F-2B55B3A529E1}"/>
    <cellStyle name="Comma 2 2 2 3 6 2" xfId="4371" xr:uid="{A910D5A5-06C5-4FBF-A83A-69FFE7A2931E}"/>
    <cellStyle name="Comma 2 2 2 3 6 3" xfId="2446" xr:uid="{DE6288B8-0B11-4952-93E0-4196D06338E4}"/>
    <cellStyle name="Comma 2 2 2 3 7" xfId="3389" xr:uid="{1FD169E1-4B7D-471E-9C8B-5E8185AC226F}"/>
    <cellStyle name="Comma 2 2 2 3 8" xfId="2474" xr:uid="{F63273E7-E8B2-42B9-BA60-D181C38AF47C}"/>
    <cellStyle name="Comma 2 2 2 4" xfId="1335" xr:uid="{B896E735-1F16-4026-8388-B886D1813E5C}"/>
    <cellStyle name="Comma 2 2 2 4 2" xfId="1521" xr:uid="{A7EBDBEA-E938-4602-8334-63D103171426}"/>
    <cellStyle name="Comma 2 2 2 4 2 2" xfId="3617" xr:uid="{756E8374-4CFF-40D1-AA25-FDA538F72D5F}"/>
    <cellStyle name="Comma 2 2 2 4 2 3" xfId="2427" xr:uid="{D4423B3E-B35F-41CB-BA69-F383AEA8F01D}"/>
    <cellStyle name="Comma 2 2 2 4 3" xfId="1697" xr:uid="{2438FF74-6260-46BC-85BC-5DE4A6BCD950}"/>
    <cellStyle name="Comma 2 2 2 4 3 2" xfId="3793" xr:uid="{4B105E0B-17EF-48F3-BD9A-CE147FAFF5FB}"/>
    <cellStyle name="Comma 2 2 2 4 3 3" xfId="2617" xr:uid="{D54087A6-A6FF-44EA-8225-A644C469121F}"/>
    <cellStyle name="Comma 2 2 2 4 4" xfId="1896" xr:uid="{DA5189B4-CA64-4A76-B4C3-DA607B325ECF}"/>
    <cellStyle name="Comma 2 2 2 4 4 2" xfId="3992" xr:uid="{2AF67ED8-43C8-409A-B6D2-5A5773B2616B}"/>
    <cellStyle name="Comma 2 2 2 4 4 3" xfId="4221" xr:uid="{148ADF75-BCAE-4E8B-BE34-37ABE8B28526}"/>
    <cellStyle name="Comma 2 2 2 4 5" xfId="2107" xr:uid="{4BEF08BE-A939-49E1-A5FD-9008D0B3B362}"/>
    <cellStyle name="Comma 2 2 2 4 5 2" xfId="4202" xr:uid="{9D95EB37-DC66-4DDE-A771-0D8AEB592C6E}"/>
    <cellStyle name="Comma 2 2 2 4 5 3" xfId="4425" xr:uid="{2ADFA191-B1FA-4F3E-B18F-0705D9642E62}"/>
    <cellStyle name="Comma 2 2 2 4 6" xfId="2327" xr:uid="{36D29D8F-9070-476B-B7B2-DA91D84408E7}"/>
    <cellStyle name="Comma 2 2 2 4 6 2" xfId="4414" xr:uid="{689CF792-CC14-4D5E-8FE3-5C41DDBCF55E}"/>
    <cellStyle name="Comma 2 2 2 4 6 3" xfId="5368" xr:uid="{5D5CC039-58A9-4917-8BB8-4CF00006CF61}"/>
    <cellStyle name="Comma 2 2 2 4 7" xfId="3432" xr:uid="{4E329E54-143E-43A7-AEE4-DD9371E9320D}"/>
    <cellStyle name="Comma 2 2 2 4 8" xfId="2470" xr:uid="{00967B14-02D7-4841-B3AD-3E804C6EEEAE}"/>
    <cellStyle name="Comma 2 2 2 5" xfId="1208" xr:uid="{B6664AE3-FF60-4E3C-BB6D-CD27E05E6E38}"/>
    <cellStyle name="Comma 2 2 2 5 2" xfId="1978" xr:uid="{EB7A20C7-89B9-46A7-AFB6-AA71F1E74D1F}"/>
    <cellStyle name="Comma 2 2 2 5 2 2" xfId="4073" xr:uid="{46825213-F036-4FF7-A5CE-D4449F275496}"/>
    <cellStyle name="Comma 2 2 2 5 2 3" xfId="2469" xr:uid="{0583150B-E88F-47A9-B438-F0FAF60804C3}"/>
    <cellStyle name="Comma 2 2 2 5 3" xfId="3305" xr:uid="{B6840373-1DA3-4C36-9C96-E8A665DBED1D}"/>
    <cellStyle name="Comma 2 2 2 5 4" xfId="5489" xr:uid="{E15BFD67-312D-413C-A87B-B555C6703425}"/>
    <cellStyle name="Comma 2 2 2 6" xfId="1045" xr:uid="{26F90612-07D7-4BD6-B2EC-7F73B255C7C2}"/>
    <cellStyle name="Comma 2 2 2 6 2" xfId="3186" xr:uid="{B062D16D-4735-4178-A68B-A9BA0DE76806}"/>
    <cellStyle name="Comma 2 2 2 6 3" xfId="5337" xr:uid="{3CB1D147-AF2B-450C-B16B-5A6A961B5497}"/>
    <cellStyle name="Comma 2 2 2 7" xfId="1392" xr:uid="{C1140136-61EC-4027-AB34-C1A044C7B4B8}"/>
    <cellStyle name="Comma 2 2 2 7 2" xfId="3488" xr:uid="{60694DED-6AA5-49E7-89BF-E31290EBE6E3}"/>
    <cellStyle name="Comma 2 2 2 7 3" xfId="2764" xr:uid="{6685825D-DE22-487D-9B33-F79053347A1A}"/>
    <cellStyle name="Comma 2 2 2 8" xfId="1568" xr:uid="{6DB61E7C-6218-419B-BD39-57B867E82224}"/>
    <cellStyle name="Comma 2 2 2 8 2" xfId="3664" xr:uid="{D7EEA932-0303-42BF-B981-F12CA37CBD07}"/>
    <cellStyle name="Comma 2 2 2 8 3" xfId="5158" xr:uid="{2DCF3E8D-8995-46CF-B05C-13A4EFF79FDC}"/>
    <cellStyle name="Comma 2 2 2 9" xfId="1767" xr:uid="{6023F2F5-D10F-45F1-B0CC-A5654DF6C94F}"/>
    <cellStyle name="Comma 2 2 2 9 2" xfId="3863" xr:uid="{9F9CE849-90AD-4398-93CB-E2FDA72BECC3}"/>
    <cellStyle name="Comma 2 2 2 9 3" xfId="2452" xr:uid="{DA3A438B-B0C4-42D8-9043-34029C71479C}"/>
    <cellStyle name="Comma 2 2 3" xfId="911" xr:uid="{0A188954-434B-459C-A747-FB2B1D4D3279}"/>
    <cellStyle name="Comma 2 2 3 2" xfId="1179" xr:uid="{E3EC3FF8-94AC-4865-9585-3EEE9AF1D0CF}"/>
    <cellStyle name="Comma 2 2 3 3" xfId="3076" xr:uid="{C507EB9D-4406-452E-A229-F36D4591F813}"/>
    <cellStyle name="Comma 2 2 3 4" xfId="5231" xr:uid="{5ACEEAE7-EB7F-4C8B-B73F-6DE4CC69DD54}"/>
    <cellStyle name="Comma 2 2 4" xfId="1034" xr:uid="{4ECD9E89-3A7C-49F5-B977-8CA5B9DEB6E6}"/>
    <cellStyle name="Comma 2 2 4 2" xfId="3175" xr:uid="{89C12DF7-9281-4603-8BFB-6107A041EF4D}"/>
    <cellStyle name="Comma 2 2 4 3" xfId="2409" xr:uid="{05C86693-A396-4975-A151-5185A83DC2F4}"/>
    <cellStyle name="Comma 2 2 5" xfId="1916" xr:uid="{86CBB945-6FF0-47D9-9642-387E30273C41}"/>
    <cellStyle name="Comma 2 2 5 2" xfId="4012" xr:uid="{7DAAA261-A65C-42C8-97A1-0B3DD817C1F3}"/>
    <cellStyle name="Comma 2 2 5 3" xfId="5567" xr:uid="{630A0CE4-0B6E-4C69-86D2-96714B518787}"/>
    <cellStyle name="Comma 2 2 6" xfId="970" xr:uid="{8528299C-EF31-4BBF-ACA3-5601E94D90C8}"/>
    <cellStyle name="Comma 2 2 7" xfId="3077" xr:uid="{E0D44A6D-DD9C-4919-8010-BB95A5B8AB57}"/>
    <cellStyle name="Comma 2 2 8" xfId="5577" xr:uid="{6825DD1E-4DE5-4585-8D4E-B48C313CAFB8}"/>
    <cellStyle name="Comma 2 3" xfId="861" xr:uid="{D1DABB7D-B271-4EA9-9938-4CDE61AE6C3C}"/>
    <cellStyle name="Comma 2 3 10" xfId="1919" xr:uid="{41551C0B-15E3-4599-8F7B-74E9AD4A7616}"/>
    <cellStyle name="Comma 2 3 10 2" xfId="4015" xr:uid="{213525B5-6808-452D-8EBD-88BB997BBAB7}"/>
    <cellStyle name="Comma 2 3 10 3" xfId="4759" xr:uid="{8F65B43C-2C58-47AC-BDD4-8C9D25CEEF07}"/>
    <cellStyle name="Comma 2 3 11" xfId="2200" xr:uid="{58C1F7EB-DAEA-48E9-A343-93FB3C7A0649}"/>
    <cellStyle name="Comma 2 3 11 2" xfId="4287" xr:uid="{A8829618-5914-41AA-A810-5A2C7632EB13}"/>
    <cellStyle name="Comma 2 3 11 3" xfId="3085" xr:uid="{5933105F-F228-4213-B528-8CB70AD83A60}"/>
    <cellStyle name="Comma 2 3 12" xfId="3046" xr:uid="{E4D4FFE0-6638-43EB-BEFF-7DD8FE922991}"/>
    <cellStyle name="Comma 2 3 13" xfId="4527" xr:uid="{7D4497A7-55C6-42D7-AD81-BD17B4A98191}"/>
    <cellStyle name="Comma 2 3 2" xfId="935" xr:uid="{D8941312-B228-40EC-A62C-DF0F9E3A7C0E}"/>
    <cellStyle name="Comma 2 3 2 10" xfId="2614" xr:uid="{73B3702B-65E9-4B0D-9191-7D99C6A12FC7}"/>
    <cellStyle name="Comma 2 3 2 2" xfId="1251" xr:uid="{C47D35CB-7624-4E57-B07B-7474972714AF}"/>
    <cellStyle name="Comma 2 3 2 2 2" xfId="2023" xr:uid="{A0CCF00B-5130-4D58-9D0C-63F9F7F25BB1}"/>
    <cellStyle name="Comma 2 3 2 2 2 2" xfId="4118" xr:uid="{B8B260F9-9986-45FF-AD0F-8C664492AF95}"/>
    <cellStyle name="Comma 2 3 2 2 2 3" xfId="2389" xr:uid="{CA04500B-EFAD-4194-A86B-79FD57FDC49F}"/>
    <cellStyle name="Comma 2 3 2 2 3" xfId="3348" xr:uid="{07F3CEC0-8377-4F19-8CC2-6C4CCE6154B1}"/>
    <cellStyle name="Comma 2 3 2 2 4" xfId="5579" xr:uid="{AC04551E-D196-46A7-9026-E3FAF4F35B7F}"/>
    <cellStyle name="Comma 2 3 2 3" xfId="1437" xr:uid="{623D1378-CE03-4577-B8E8-57A58066C3CE}"/>
    <cellStyle name="Comma 2 3 2 3 2" xfId="3533" xr:uid="{51889B1B-A9BC-4974-8BF4-8D3BF5110040}"/>
    <cellStyle name="Comma 2 3 2 3 3" xfId="3164" xr:uid="{D8FB2CE5-022D-4064-8A3C-1F0C7CFC0E65}"/>
    <cellStyle name="Comma 2 3 2 4" xfId="1613" xr:uid="{2BF09504-1CDC-408A-A16E-FDEE77B9B3C6}"/>
    <cellStyle name="Comma 2 3 2 4 2" xfId="3709" xr:uid="{E289D70F-044F-4523-A524-199A71D6128A}"/>
    <cellStyle name="Comma 2 3 2 4 3" xfId="5396" xr:uid="{01C999C4-E46D-4AEF-AB1D-AEC57B8D71B0}"/>
    <cellStyle name="Comma 2 3 2 5" xfId="1812" xr:uid="{3984D694-1E02-4E8D-97F6-F0C2B5D48E7D}"/>
    <cellStyle name="Comma 2 3 2 5 2" xfId="3908" xr:uid="{C74EA27F-68BF-42EF-A2FF-4F8F37AD18CF}"/>
    <cellStyle name="Comma 2 3 2 5 3" xfId="4608" xr:uid="{45CCCC56-3856-47BE-BC3F-DD3E604C9D1C}"/>
    <cellStyle name="Comma 2 3 2 6" xfId="1928" xr:uid="{8C81CE5B-1490-4C6B-BA93-FC4360F99FDB}"/>
    <cellStyle name="Comma 2 3 2 6 2" xfId="4024" xr:uid="{36BF3A9C-D4AC-493C-9825-F35423191D66}"/>
    <cellStyle name="Comma 2 3 2 6 3" xfId="4534" xr:uid="{B1873D31-8812-42CC-8FC3-8DC3845D3BB0}"/>
    <cellStyle name="Comma 2 3 2 7" xfId="2243" xr:uid="{F9AEF4B4-513F-485B-A3CD-9A6A628BA627}"/>
    <cellStyle name="Comma 2 3 2 7 2" xfId="4330" xr:uid="{16766688-0A24-489D-9F2C-553DD3DEB13F}"/>
    <cellStyle name="Comma 2 3 2 7 3" xfId="3038" xr:uid="{DC5E9677-1008-4697-BD18-918BBB9B9BF4}"/>
    <cellStyle name="Comma 2 3 2 8" xfId="1047" xr:uid="{96D4B523-2051-4245-B1D2-858ABE344F44}"/>
    <cellStyle name="Comma 2 3 2 8 2" xfId="3188" xr:uid="{BDD2ED96-1C44-4F0D-96E7-5D13BAF305A0}"/>
    <cellStyle name="Comma 2 3 2 8 3" xfId="3227" xr:uid="{FFEEB46D-62B1-4DAA-B7C8-4573EDD8E61F}"/>
    <cellStyle name="Comma 2 3 2 9" xfId="3095" xr:uid="{46BBD23B-FC6C-42D7-BA19-B3FD8D95E507}"/>
    <cellStyle name="Comma 2 3 3" xfId="1294" xr:uid="{73D50EFE-A356-4D40-807B-5DDDC9EC106F}"/>
    <cellStyle name="Comma 2 3 3 2" xfId="1480" xr:uid="{46FD059E-52C3-40EE-8AD1-E83D00926C46}"/>
    <cellStyle name="Comma 2 3 3 2 2" xfId="3576" xr:uid="{EF891D6E-C1DE-461E-AC82-D2CA0483FDC7}"/>
    <cellStyle name="Comma 2 3 3 2 3" xfId="2583" xr:uid="{BF37CB82-B942-4ACD-83CB-55A764821B78}"/>
    <cellStyle name="Comma 2 3 3 3" xfId="1656" xr:uid="{C00BB623-BACE-4132-A172-F34F60F7825A}"/>
    <cellStyle name="Comma 2 3 3 3 2" xfId="3752" xr:uid="{98A2DAD7-4366-4482-B21B-58DB23A86853}"/>
    <cellStyle name="Comma 2 3 3 3 3" xfId="4547" xr:uid="{27C2E471-F6BA-4F9E-9FF4-821D3B6AE37F}"/>
    <cellStyle name="Comma 2 3 3 4" xfId="1855" xr:uid="{63D4D0A1-7CF2-439B-BEDC-BBC1B47C3F83}"/>
    <cellStyle name="Comma 2 3 3 4 2" xfId="3951" xr:uid="{97980DEE-856D-4166-9391-885315872269}"/>
    <cellStyle name="Comma 2 3 3 4 3" xfId="4893" xr:uid="{FFF0C897-047C-44BB-94D6-0B2C8391E0EB}"/>
    <cellStyle name="Comma 2 3 3 5" xfId="2066" xr:uid="{1BF6CFE2-0701-4063-8325-40C3207B34F8}"/>
    <cellStyle name="Comma 2 3 3 5 2" xfId="4161" xr:uid="{FF062300-AFEA-4A45-9785-485BA12D6FE2}"/>
    <cellStyle name="Comma 2 3 3 5 3" xfId="2598" xr:uid="{7C3FB9CD-A78C-446D-8430-514FA1DB33B4}"/>
    <cellStyle name="Comma 2 3 3 6" xfId="2286" xr:uid="{EC98CCC9-85D4-4018-8564-AF557E8FD463}"/>
    <cellStyle name="Comma 2 3 3 6 2" xfId="4373" xr:uid="{C4F2EEF1-A421-4EB4-9377-8FDE6DD18220}"/>
    <cellStyle name="Comma 2 3 3 6 3" xfId="4892" xr:uid="{4C0AF256-2426-48D6-9822-261B0C8B62E8}"/>
    <cellStyle name="Comma 2 3 3 7" xfId="3391" xr:uid="{46A50678-10D6-4925-8BBC-55C564495544}"/>
    <cellStyle name="Comma 2 3 3 8" xfId="5387" xr:uid="{B76D3ED2-E7D6-4276-9287-5C86CB8DD8E8}"/>
    <cellStyle name="Comma 2 3 4" xfId="1337" xr:uid="{B00B65A0-633A-4F1A-B441-3630F9354CAE}"/>
    <cellStyle name="Comma 2 3 4 2" xfId="1523" xr:uid="{E3AE5035-1439-4D67-BD6D-BD0BE6349744}"/>
    <cellStyle name="Comma 2 3 4 2 2" xfId="3619" xr:uid="{3EFD0E69-8841-49E1-8B69-014CCBDBB90F}"/>
    <cellStyle name="Comma 2 3 4 2 3" xfId="4895" xr:uid="{FF3A9BA1-7C02-4DF2-801E-8F7D6B1D62AA}"/>
    <cellStyle name="Comma 2 3 4 3" xfId="1699" xr:uid="{E5EC7DA9-D95A-41D0-ADE1-8CAB7E6590B1}"/>
    <cellStyle name="Comma 2 3 4 3 2" xfId="3795" xr:uid="{5917E174-FD4C-4115-8BD9-C7ACDDFD5FAA}"/>
    <cellStyle name="Comma 2 3 4 3 3" xfId="2487" xr:uid="{54CF4D89-DEE3-44EB-871C-3D2639316011}"/>
    <cellStyle name="Comma 2 3 4 4" xfId="1898" xr:uid="{A473123F-C33D-4C35-A26D-CE45355BFC1A}"/>
    <cellStyle name="Comma 2 3 4 4 2" xfId="3994" xr:uid="{C5FB18C0-EAA8-4D75-95BC-C7309D7D9738}"/>
    <cellStyle name="Comma 2 3 4 4 3" xfId="4869" xr:uid="{30394BAC-8261-461B-8F16-4A90AE91323D}"/>
    <cellStyle name="Comma 2 3 4 5" xfId="2109" xr:uid="{A58CD53F-22E5-47F8-885E-45934B6DCCD1}"/>
    <cellStyle name="Comma 2 3 4 5 2" xfId="4204" xr:uid="{595B70CE-348C-49B9-943E-6ED14AD999EB}"/>
    <cellStyle name="Comma 2 3 4 5 3" xfId="4629" xr:uid="{87CED222-6E95-48D2-AE79-92337D143067}"/>
    <cellStyle name="Comma 2 3 4 6" xfId="2329" xr:uid="{D27F3775-1643-47D6-A061-E5482E1910E9}"/>
    <cellStyle name="Comma 2 3 4 6 2" xfId="4416" xr:uid="{8DF95C7B-4177-4CEB-83A8-E7D8D2C1FDF8}"/>
    <cellStyle name="Comma 2 3 4 6 3" xfId="5400" xr:uid="{59457DC3-2ADE-4C8C-B670-B0E9A0CB2F49}"/>
    <cellStyle name="Comma 2 3 4 7" xfId="3434" xr:uid="{4D805775-AE1D-4E55-BC5F-73259DD80907}"/>
    <cellStyle name="Comma 2 3 4 8" xfId="5021" xr:uid="{D49E1882-9E6A-49DA-A165-E9309C4A25A2}"/>
    <cellStyle name="Comma 2 3 5" xfId="1210" xr:uid="{A95E068A-E540-40DA-BB27-2A13B5438DE7}"/>
    <cellStyle name="Comma 2 3 5 2" xfId="1980" xr:uid="{3BDFB208-875C-416F-AA78-269636E154BC}"/>
    <cellStyle name="Comma 2 3 5 2 2" xfId="4075" xr:uid="{4C6598E5-1CC3-4D92-A0F2-03C20F8CE990}"/>
    <cellStyle name="Comma 2 3 5 2 3" xfId="5192" xr:uid="{9267D9B4-20CD-49F1-8053-67905D613E80}"/>
    <cellStyle name="Comma 2 3 5 3" xfId="3307" xr:uid="{BF13BBE7-4C26-40EA-9004-839DD9DA9875}"/>
    <cellStyle name="Comma 2 3 5 4" xfId="2775" xr:uid="{4C87E8BA-582B-413F-B3DA-1189CB59FD85}"/>
    <cellStyle name="Comma 2 3 6" xfId="1036" xr:uid="{BBC4B8EE-070D-4F52-A374-FCDB21C0380D}"/>
    <cellStyle name="Comma 2 3 6 2" xfId="3177" xr:uid="{958901BA-E184-4A56-AA1D-1C63A2775351}"/>
    <cellStyle name="Comma 2 3 6 3" xfId="5512" xr:uid="{3AC05759-B90C-42A9-86B2-40554F9E66C8}"/>
    <cellStyle name="Comma 2 3 7" xfId="1394" xr:uid="{420974B9-E01E-4158-9601-BA7FA226C446}"/>
    <cellStyle name="Comma 2 3 7 2" xfId="3490" xr:uid="{26708CA4-00DB-4AE8-B9DB-C06055C86F7E}"/>
    <cellStyle name="Comma 2 3 7 3" xfId="4588" xr:uid="{96FA360E-A42B-4C23-A460-DE6519565001}"/>
    <cellStyle name="Comma 2 3 8" xfId="1570" xr:uid="{620DE9B6-DC26-4919-B34E-2B8E1CCAC649}"/>
    <cellStyle name="Comma 2 3 8 2" xfId="3666" xr:uid="{D5483332-1CC8-4A0C-B5A4-2F9BCC3A629B}"/>
    <cellStyle name="Comma 2 3 8 3" xfId="4644" xr:uid="{D6D2E4E0-F216-4A9B-9AC5-930DAA1CD119}"/>
    <cellStyle name="Comma 2 3 9" xfId="1769" xr:uid="{B8A7E94E-9A9B-48EF-8BE5-36239B6B1E24}"/>
    <cellStyle name="Comma 2 3 9 2" xfId="3865" xr:uid="{7F335549-E5F6-4F2A-A37E-D1F54003769F}"/>
    <cellStyle name="Comma 2 3 9 3" xfId="5386" xr:uid="{8D0D577E-3AC5-49FD-BADA-15582231F3BC}"/>
    <cellStyle name="Comma 2 4" xfId="944" xr:uid="{7D139583-7EBE-44C8-B0DE-C3F0814D5B8C}"/>
    <cellStyle name="Comma 2 4 10" xfId="1923" xr:uid="{12A7E2AC-83D9-43F8-88FD-6E16AC05AED4}"/>
    <cellStyle name="Comma 2 4 10 2" xfId="4019" xr:uid="{2D5C68AD-937D-47AF-AC83-43533283E860}"/>
    <cellStyle name="Comma 2 4 10 3" xfId="3049" xr:uid="{D91F245D-8C3A-4A3C-A8E8-516E8F0CEDA4}"/>
    <cellStyle name="Comma 2 4 11" xfId="2195" xr:uid="{54E12238-75C5-45DE-805C-3FB23E4CBB8F}"/>
    <cellStyle name="Comma 2 4 11 2" xfId="4282" xr:uid="{85753C7D-C4DF-4E4D-82E4-9BDE61F319BB}"/>
    <cellStyle name="Comma 2 4 11 3" xfId="5010" xr:uid="{4B15A116-9A58-455E-96BD-9331F0308FBD}"/>
    <cellStyle name="Comma 2 4 12" xfId="1012" xr:uid="{DB115B1B-81B3-4E0E-BE58-F3E03E554B19}"/>
    <cellStyle name="Comma 2 4 12 2" xfId="3157" xr:uid="{B2E1517E-DA63-4549-ADE6-C9F62564D4B2}"/>
    <cellStyle name="Comma 2 4 12 3" xfId="5535" xr:uid="{CF747235-800F-4172-904A-6125CDF1DD74}"/>
    <cellStyle name="Comma 2 4 13" xfId="3102" xr:uid="{4006C3E0-282A-4AF3-9EC5-2B680F27409F}"/>
    <cellStyle name="Comma 2 4 14" xfId="2375" xr:uid="{006FA25D-610A-4D57-A1D3-64AA5F174668}"/>
    <cellStyle name="Comma 2 4 2" xfId="1246" xr:uid="{C7C851A2-09D6-424E-9FF4-D01EF746F977}"/>
    <cellStyle name="Comma 2 4 2 2" xfId="1432" xr:uid="{E0EAE32E-61FE-4951-9C15-5621DE230C84}"/>
    <cellStyle name="Comma 2 4 2 2 2" xfId="3528" xr:uid="{29042BF2-1B84-461F-A820-072E1B3847D5}"/>
    <cellStyle name="Comma 2 4 2 2 3" xfId="2810" xr:uid="{D615D2E5-4C86-41A9-813F-894815894A97}"/>
    <cellStyle name="Comma 2 4 2 3" xfId="1608" xr:uid="{6D57AD97-81C2-4E1C-8E34-75ED39D8985C}"/>
    <cellStyle name="Comma 2 4 2 3 2" xfId="3704" xr:uid="{AF1D6817-26E9-4FC3-B801-B641FFA26C5D}"/>
    <cellStyle name="Comma 2 4 2 3 3" xfId="4713" xr:uid="{89A34854-7B37-4257-861B-4D65A5A20F9E}"/>
    <cellStyle name="Comma 2 4 2 4" xfId="1807" xr:uid="{F845C27E-22AD-450B-833A-5E4E1171616D}"/>
    <cellStyle name="Comma 2 4 2 4 2" xfId="3903" xr:uid="{B86D4683-06A2-46B2-8C78-1B91439F44E3}"/>
    <cellStyle name="Comma 2 4 2 4 3" xfId="3216" xr:uid="{912FFFDF-ED74-4200-911D-DA576CFC9DF2}"/>
    <cellStyle name="Comma 2 4 2 5" xfId="2018" xr:uid="{2C5A58B1-1CDF-4582-B731-9A6E77849EFE}"/>
    <cellStyle name="Comma 2 4 2 5 2" xfId="4113" xr:uid="{A34F6AB4-5067-4651-A23F-CFA86BAB6347}"/>
    <cellStyle name="Comma 2 4 2 5 3" xfId="4851" xr:uid="{68707A5A-BA73-4C32-9594-10EA695D2D3C}"/>
    <cellStyle name="Comma 2 4 2 6" xfId="2238" xr:uid="{FF20A065-7509-4E4D-A782-F6F8F15F4ED4}"/>
    <cellStyle name="Comma 2 4 2 6 2" xfId="4325" xr:uid="{13CD19FE-FD9C-40AA-B896-8A8C75D9E780}"/>
    <cellStyle name="Comma 2 4 2 6 3" xfId="3143" xr:uid="{BC5CA382-7926-4415-9D27-D8B2ADFBA859}"/>
    <cellStyle name="Comma 2 4 2 7" xfId="3343" xr:uid="{A5130A2D-DCF1-46D8-8FEA-0F2479659B43}"/>
    <cellStyle name="Comma 2 4 2 8" xfId="4576" xr:uid="{40928F29-F6B7-46FE-B1A0-FB51E0319611}"/>
    <cellStyle name="Comma 2 4 3" xfId="1289" xr:uid="{2B01A5AF-2AE3-4BF3-BCA4-D08D2565473F}"/>
    <cellStyle name="Comma 2 4 3 2" xfId="1475" xr:uid="{D53E5E30-DFD0-48DD-BD09-F222D91F3C79}"/>
    <cellStyle name="Comma 2 4 3 2 2" xfId="3571" xr:uid="{49289675-AFBA-4C57-8C01-2F187147F4AF}"/>
    <cellStyle name="Comma 2 4 3 2 3" xfId="5256" xr:uid="{20E01A28-723D-4360-BE2B-AB8CB900180F}"/>
    <cellStyle name="Comma 2 4 3 3" xfId="1651" xr:uid="{5A87A540-6A46-4086-AC3D-79F5A95A23AC}"/>
    <cellStyle name="Comma 2 4 3 3 2" xfId="3747" xr:uid="{945D964B-A904-452B-86DB-F0C4905B441D}"/>
    <cellStyle name="Comma 2 4 3 3 3" xfId="2472" xr:uid="{8893E979-1DAE-425D-88FD-DED9B46E8CBF}"/>
    <cellStyle name="Comma 2 4 3 4" xfId="1850" xr:uid="{32F58BF8-7873-4FF9-A962-DEF1367E2458}"/>
    <cellStyle name="Comma 2 4 3 4 2" xfId="3946" xr:uid="{ECFC2D5F-7645-4860-AFCB-DEB170114C4C}"/>
    <cellStyle name="Comma 2 4 3 4 3" xfId="5415" xr:uid="{AADB0EF9-E985-46FF-AB33-2CFB8A02984F}"/>
    <cellStyle name="Comma 2 4 3 5" xfId="2061" xr:uid="{59CB7C52-1B56-4068-A918-B78A3C9FF1B6}"/>
    <cellStyle name="Comma 2 4 3 5 2" xfId="4156" xr:uid="{9222AA47-8C6A-4CA9-A18D-2865B7444C4D}"/>
    <cellStyle name="Comma 2 4 3 5 3" xfId="2533" xr:uid="{5CDEF80E-AE41-4370-BA8C-5D8DB2411ADE}"/>
    <cellStyle name="Comma 2 4 3 6" xfId="2281" xr:uid="{836F949C-0055-40D5-AB1E-D103789895E0}"/>
    <cellStyle name="Comma 2 4 3 6 2" xfId="4368" xr:uid="{FD512420-523B-44D0-92EC-2293381E9146}"/>
    <cellStyle name="Comma 2 4 3 6 3" xfId="5403" xr:uid="{ED116696-F951-4A24-B506-AFF27F20EDD5}"/>
    <cellStyle name="Comma 2 4 3 7" xfId="3386" xr:uid="{164C93DF-03F2-4E3A-88B5-F8E27B689FC4}"/>
    <cellStyle name="Comma 2 4 3 8" xfId="5023" xr:uid="{759FD217-A418-47E4-82C3-5EAE49F21927}"/>
    <cellStyle name="Comma 2 4 4" xfId="1332" xr:uid="{1A902E3A-C298-44D0-8DA5-89CB940ED600}"/>
    <cellStyle name="Comma 2 4 4 2" xfId="1518" xr:uid="{2102A5F4-55EE-4F47-A7CF-127926CA7C7E}"/>
    <cellStyle name="Comma 2 4 4 2 2" xfId="3614" xr:uid="{EBEBB469-F8D5-40B5-9F74-5E2D4B8E8484}"/>
    <cellStyle name="Comma 2 4 4 2 3" xfId="4904" xr:uid="{F0A5FFAE-B3B5-4DDD-A108-588E716E39AE}"/>
    <cellStyle name="Comma 2 4 4 3" xfId="1694" xr:uid="{FB88837A-2FD8-4DEB-AB66-EC3CC173C257}"/>
    <cellStyle name="Comma 2 4 4 3 2" xfId="3790" xr:uid="{93AAD34F-6BD4-4076-9435-86191CC174D7}"/>
    <cellStyle name="Comma 2 4 4 3 3" xfId="2488" xr:uid="{1C0D8EDD-D4B4-4848-9DB5-D2FD1D01B6CF}"/>
    <cellStyle name="Comma 2 4 4 4" xfId="1893" xr:uid="{12933CFB-2941-45D5-B355-08D62FDEAC57}"/>
    <cellStyle name="Comma 2 4 4 4 2" xfId="3989" xr:uid="{64E71C2B-88F3-4393-94A0-B33109A3A8E6}"/>
    <cellStyle name="Comma 2 4 4 4 3" xfId="3096" xr:uid="{5B2BD671-56FD-465D-85AF-968588EC6271}"/>
    <cellStyle name="Comma 2 4 4 5" xfId="2104" xr:uid="{62B9326C-B505-425E-B8C7-6134E3851319}"/>
    <cellStyle name="Comma 2 4 4 5 2" xfId="4199" xr:uid="{AAB5DF08-C2CE-4FC7-9B26-3D2F00D796A8}"/>
    <cellStyle name="Comma 2 4 4 5 3" xfId="5126" xr:uid="{6B89A7D7-E7B5-4E5B-A0D5-DF9D7A0508F3}"/>
    <cellStyle name="Comma 2 4 4 6" xfId="2324" xr:uid="{5CC23025-7C1D-4603-8DAD-2ED12DBCF6D8}"/>
    <cellStyle name="Comma 2 4 4 6 2" xfId="4411" xr:uid="{217602B4-19F6-425E-AF3C-BE027343EEFB}"/>
    <cellStyle name="Comma 2 4 4 6 3" xfId="4743" xr:uid="{5FE0AA29-9693-4A12-ACD6-05226156A540}"/>
    <cellStyle name="Comma 2 4 4 7" xfId="3429" xr:uid="{F3ED7D42-29F7-4D8B-BCEB-B952F0941706}"/>
    <cellStyle name="Comma 2 4 4 8" xfId="5524" xr:uid="{52389462-BD49-43E8-A686-0417149BF90C}"/>
    <cellStyle name="Comma 2 4 5" xfId="1205" xr:uid="{3773DA13-8598-48FA-9E0F-2D41BB28F90C}"/>
    <cellStyle name="Comma 2 4 5 2" xfId="1975" xr:uid="{9622C09C-0C8A-450C-B97A-95834A1CE85A}"/>
    <cellStyle name="Comma 2 4 5 2 2" xfId="4070" xr:uid="{8E8CF7A4-1BE7-4B4F-9A99-9049879C3D07}"/>
    <cellStyle name="Comma 2 4 5 2 3" xfId="5140" xr:uid="{36A484FB-5615-4835-86A5-E11F758D0636}"/>
    <cellStyle name="Comma 2 4 5 3" xfId="3302" xr:uid="{0D498FA8-E617-40AC-9C06-BCC317E43D57}"/>
    <cellStyle name="Comma 2 4 5 4" xfId="4618" xr:uid="{C652084D-54E2-4070-ACDE-8CF25A5B50BE}"/>
    <cellStyle name="Comma 2 4 6" xfId="1042" xr:uid="{6356D350-78EA-418C-9F73-6C61CEB8F8AA}"/>
    <cellStyle name="Comma 2 4 6 2" xfId="3183" xr:uid="{2BB0E805-4C14-446D-B5B0-0D4B6A639D0F}"/>
    <cellStyle name="Comma 2 4 6 3" xfId="2898" xr:uid="{54AF28B2-D397-4CB6-8ACF-1E9E649D44A4}"/>
    <cellStyle name="Comma 2 4 7" xfId="1389" xr:uid="{736689A5-D72D-402E-A42D-A1AB3942A090}"/>
    <cellStyle name="Comma 2 4 7 2" xfId="3485" xr:uid="{4F388DB8-3551-46CF-A653-847E2F475457}"/>
    <cellStyle name="Comma 2 4 7 3" xfId="3123" xr:uid="{64C3757F-8CB0-4A07-91BC-43736424D94C}"/>
    <cellStyle name="Comma 2 4 8" xfId="1565" xr:uid="{3723B280-6BDE-4EA6-AD7F-01A9EB92DC49}"/>
    <cellStyle name="Comma 2 4 8 2" xfId="3661" xr:uid="{33B8F753-8E44-418F-B5F2-88A1C7540E96}"/>
    <cellStyle name="Comma 2 4 8 3" xfId="5054" xr:uid="{10210FB0-4884-4C54-B72A-399C3629BF97}"/>
    <cellStyle name="Comma 2 4 9" xfId="1764" xr:uid="{FF5093B7-5986-4CBF-A5A1-036D9D2C8BD8}"/>
    <cellStyle name="Comma 2 4 9 2" xfId="3860" xr:uid="{0278AAFB-3403-4B60-B24F-B015515A2178}"/>
    <cellStyle name="Comma 2 4 9 3" xfId="5041" xr:uid="{4937F71B-D9FE-42D8-8CB6-1FA5C1AE3068}"/>
    <cellStyle name="Comma 2 5" xfId="1052" xr:uid="{5E1ECDCA-7F40-4CB4-89C2-37D8AD3F5606}"/>
    <cellStyle name="Comma 2 5 2" xfId="1133" xr:uid="{141157FB-07ED-41CD-9E20-C206BE298BAD}"/>
    <cellStyle name="Comma 2 5 2 2" xfId="1938" xr:uid="{94A2B31D-9DF2-46EB-9CD6-DEFAF07A0412}"/>
    <cellStyle name="Comma 2 5 2 2 2" xfId="4033" xr:uid="{100CD767-46F2-4826-BDF4-FA391A386FD1}"/>
    <cellStyle name="Comma 2 5 2 2 3" xfId="4646" xr:uid="{F703EFB1-0EC6-4372-AE60-4DDB642DDB31}"/>
    <cellStyle name="Comma 2 5 2 3" xfId="3247" xr:uid="{82B7E6C3-B93B-4F22-B75E-B72CEDB92762}"/>
    <cellStyle name="Comma 2 5 2 4" xfId="5435" xr:uid="{A3365B03-9A80-4A5E-AC99-A576A17B5BBC}"/>
    <cellStyle name="Comma 2 5 3" xfId="1348" xr:uid="{85E7991B-57E1-4396-BC59-EFCA7DAF7516}"/>
    <cellStyle name="Comma 2 5 3 2" xfId="3444" xr:uid="{7360C866-11C8-44FB-B513-C4F7C457FC14}"/>
    <cellStyle name="Comma 2 5 3 3" xfId="4820" xr:uid="{631780A7-37ED-41C5-A285-63993555AFCD}"/>
    <cellStyle name="Comma 2 5 4" xfId="1536" xr:uid="{6C6E8006-7B43-41AE-BC86-29A231FD0593}"/>
    <cellStyle name="Comma 2 5 4 2" xfId="3632" xr:uid="{8BA22F0B-23B4-41BE-B58D-196A985BD620}"/>
    <cellStyle name="Comma 2 5 4 3" xfId="5340" xr:uid="{A1D7B709-192C-4415-838C-F39E31757172}"/>
    <cellStyle name="Comma 2 5 5" xfId="1709" xr:uid="{9C0470AE-8674-4C09-B562-C6DE663D007C}"/>
    <cellStyle name="Comma 2 5 5 2" xfId="3805" xr:uid="{70DA32DD-D630-43CA-944D-2BEA50AE09C9}"/>
    <cellStyle name="Comma 2 5 5 3" xfId="5306" xr:uid="{C5A69FC1-9F22-4282-8A08-CAF385F8B695}"/>
    <cellStyle name="Comma 2 5 6" xfId="1930" xr:uid="{76223023-FE8C-4702-85B0-269DC02243E6}"/>
    <cellStyle name="Comma 2 5 6 2" xfId="4026" xr:uid="{6E09ABEC-331A-4A41-B2BF-716567A5D55B}"/>
    <cellStyle name="Comma 2 5 6 3" xfId="5466" xr:uid="{F3AB7E48-0987-4697-99FD-630B13BA61A9}"/>
    <cellStyle name="Comma 2 5 7" xfId="2142" xr:uid="{D0D2D0AB-9236-4B4B-8D0B-779592A80DF4}"/>
    <cellStyle name="Comma 2 5 7 2" xfId="4229" xr:uid="{E5824E28-40FA-4AE3-B34D-2CFA95CD5B70}"/>
    <cellStyle name="Comma 2 5 7 3" xfId="2377" xr:uid="{3C31DE4F-856E-4D10-ABCE-BC84B31DAB01}"/>
    <cellStyle name="Comma 2 5 8" xfId="3192" xr:uid="{DDAEE763-2DA7-4887-BC72-80EDC6CE28B1}"/>
    <cellStyle name="Comma 2 5 9" xfId="4529" xr:uid="{D7B6C86F-F2CD-413E-9EA3-8DA000E4E827}"/>
    <cellStyle name="Comma 2 6" xfId="1212" xr:uid="{20EFBC91-7945-44B5-A988-5929904826FF}"/>
    <cellStyle name="Comma 2 6 2" xfId="1396" xr:uid="{2E2610D8-3E08-458F-A4E7-5E6D6F234EC8}"/>
    <cellStyle name="Comma 2 6 2 2" xfId="3492" xr:uid="{06649025-47C6-4D7A-A92C-01D6F0815A16}"/>
    <cellStyle name="Comma 2 6 2 3" xfId="5247" xr:uid="{1E475515-AB68-4448-91D3-13570632371A}"/>
    <cellStyle name="Comma 2 6 3" xfId="1572" xr:uid="{8049448F-C943-4108-B95C-00C5762B649C}"/>
    <cellStyle name="Comma 2 6 3 2" xfId="3668" xr:uid="{DE584652-565F-4D91-B4AD-A2D89693C3EB}"/>
    <cellStyle name="Comma 2 6 3 3" xfId="4852" xr:uid="{1E7EEBFE-96D6-4CC9-B70A-0AD638067942}"/>
    <cellStyle name="Comma 2 6 4" xfId="1771" xr:uid="{53DDD4D9-C59D-45AE-B33B-AEC17E697F32}"/>
    <cellStyle name="Comma 2 6 4 2" xfId="3867" xr:uid="{C5869104-2B3C-4BE4-BA18-EBD414CEBE22}"/>
    <cellStyle name="Comma 2 6 4 3" xfId="5495" xr:uid="{39D5737B-652C-4E2A-84BD-B436A8BD5E8C}"/>
    <cellStyle name="Comma 2 6 5" xfId="1982" xr:uid="{90F936AE-E203-4BF1-A1B9-AAA25AF4E982}"/>
    <cellStyle name="Comma 2 6 5 2" xfId="4077" xr:uid="{36465009-D767-413A-9036-11960DDC00DF}"/>
    <cellStyle name="Comma 2 6 5 3" xfId="4939" xr:uid="{B81AFFA0-2654-4DFB-839C-FDFD6F8BB423}"/>
    <cellStyle name="Comma 2 6 6" xfId="2202" xr:uid="{615E8789-EA12-4EC9-85A4-DB90E597D51A}"/>
    <cellStyle name="Comma 2 6 6 2" xfId="4289" xr:uid="{2DB6D647-2358-41C9-BC8D-D4C88B522175}"/>
    <cellStyle name="Comma 2 6 6 3" xfId="2513" xr:uid="{8754FABF-6FF3-4ECA-B050-7AD99ED6C830}"/>
    <cellStyle name="Comma 2 6 7" xfId="3309" xr:uid="{A4232582-F884-4A35-B393-DBB450B44E31}"/>
    <cellStyle name="Comma 2 6 8" xfId="5268" xr:uid="{6FFE88D1-746D-4F35-A4DC-9A049F425648}"/>
    <cellStyle name="Comma 2 7" xfId="1253" xr:uid="{63B19866-AC8B-4700-B969-DB1047C8EF49}"/>
    <cellStyle name="Comma 2 7 2" xfId="1439" xr:uid="{9F5AA35F-8EF0-48D0-B4C0-FF0511E71C2C}"/>
    <cellStyle name="Comma 2 7 2 2" xfId="3535" xr:uid="{A9FF5D1E-4352-47FC-8899-AD0058F684A2}"/>
    <cellStyle name="Comma 2 7 2 3" xfId="2514" xr:uid="{ACB0B19B-2665-4EDB-9630-DB3759E12EBB}"/>
    <cellStyle name="Comma 2 7 3" xfId="1615" xr:uid="{07C13B29-80AD-4555-A8C4-D845A58D5609}"/>
    <cellStyle name="Comma 2 7 3 2" xfId="3711" xr:uid="{8A546F57-BB89-4A6B-8F0A-49DB2F15A3BB}"/>
    <cellStyle name="Comma 2 7 3 3" xfId="4736" xr:uid="{AD6D4CAC-E59D-4297-9932-85A0BC7A571B}"/>
    <cellStyle name="Comma 2 7 4" xfId="1814" xr:uid="{0A56BAE7-EC55-4941-A055-800DE61792FA}"/>
    <cellStyle name="Comma 2 7 4 2" xfId="3910" xr:uid="{EC92EA1E-2110-4159-88FA-F40AC6B9D2AB}"/>
    <cellStyle name="Comma 2 7 4 3" xfId="4881" xr:uid="{384EE04F-EF9F-4EC3-81DE-B0D30B2E5E26}"/>
    <cellStyle name="Comma 2 7 5" xfId="2025" xr:uid="{55E97F26-2921-4EE2-8279-850B10B47563}"/>
    <cellStyle name="Comma 2 7 5 2" xfId="4120" xr:uid="{20F9B383-0095-4B9D-8CA4-394B57ECA4E1}"/>
    <cellStyle name="Comma 2 7 5 3" xfId="5574" xr:uid="{3C365540-9EC4-4D75-BDE1-F4D5C7B98287}"/>
    <cellStyle name="Comma 2 7 6" xfId="2245" xr:uid="{75A5DA13-D579-41F9-B124-170A56F982C7}"/>
    <cellStyle name="Comma 2 7 6 2" xfId="4332" xr:uid="{F9D29831-F68A-41B8-B056-9762037A28CB}"/>
    <cellStyle name="Comma 2 7 6 3" xfId="2803" xr:uid="{F6C49529-FE73-4308-A0F8-233B1BACF203}"/>
    <cellStyle name="Comma 2 7 7" xfId="3350" xr:uid="{1A024AF4-645E-4A9A-B0AE-68ACAE3533EE}"/>
    <cellStyle name="Comma 2 7 8" xfId="3235" xr:uid="{54A4B350-B610-427A-A369-7ACBC234C30B}"/>
    <cellStyle name="Comma 2 8" xfId="1296" xr:uid="{F02BD794-E4D4-483C-9B96-39137479FACE}"/>
    <cellStyle name="Comma 2 8 2" xfId="1482" xr:uid="{22B9AFBD-87E0-479E-9A41-62B90C1D94E5}"/>
    <cellStyle name="Comma 2 8 2 2" xfId="3578" xr:uid="{D0C710EF-7058-47DF-B7DA-2A130291C485}"/>
    <cellStyle name="Comma 2 8 2 3" xfId="4583" xr:uid="{60B56CAF-46EF-46C3-AE46-1B29DFB32DB1}"/>
    <cellStyle name="Comma 2 8 3" xfId="1658" xr:uid="{994E47D1-79FF-4CFC-A4E9-DE8DFA700DB3}"/>
    <cellStyle name="Comma 2 8 3 2" xfId="3754" xr:uid="{F35D97A8-2452-472C-8B97-D068E798BE8B}"/>
    <cellStyle name="Comma 2 8 3 3" xfId="4530" xr:uid="{0B18BFDA-BA8A-497C-B4B5-EB8AFAC44B4A}"/>
    <cellStyle name="Comma 2 8 4" xfId="1857" xr:uid="{04846359-21EB-4298-9C70-DF670DE5C5B6}"/>
    <cellStyle name="Comma 2 8 4 2" xfId="3953" xr:uid="{19B63E89-D321-4E0D-86C4-991F18055CB9}"/>
    <cellStyle name="Comma 2 8 4 3" xfId="5366" xr:uid="{0660760B-3553-47D0-AD03-85B6194673A7}"/>
    <cellStyle name="Comma 2 8 5" xfId="2068" xr:uid="{74DCFB6B-F85B-4E26-BD3C-B3BFA810A645}"/>
    <cellStyle name="Comma 2 8 5 2" xfId="4163" xr:uid="{657D68F7-4DE4-4D3D-B75A-F16AAD5EEB6D}"/>
    <cellStyle name="Comma 2 8 5 3" xfId="5525" xr:uid="{8159F488-69F1-49AD-9A92-C4B1038010C0}"/>
    <cellStyle name="Comma 2 8 6" xfId="2288" xr:uid="{2AA6CB80-51DC-436A-A078-EB2D9F2AD8F8}"/>
    <cellStyle name="Comma 2 8 6 2" xfId="4375" xr:uid="{A0318525-03AC-4FF1-BF0B-019F64F60B37}"/>
    <cellStyle name="Comma 2 8 6 3" xfId="4925" xr:uid="{002385BA-A50E-49B5-8919-31B417348639}"/>
    <cellStyle name="Comma 2 8 7" xfId="3393" xr:uid="{3223D743-E10F-4393-95F0-9DD29791C351}"/>
    <cellStyle name="Comma 2 8 8" xfId="3118" xr:uid="{8CD8C212-576A-4DDB-8675-7978065CC0F7}"/>
    <cellStyle name="Comma 2 9" xfId="1124" xr:uid="{365ECD0E-D378-43CD-8727-386059134558}"/>
    <cellStyle name="Comma 3" xfId="862" xr:uid="{9EE76BC5-7499-4A40-9F3E-DC5D0F52C443}"/>
    <cellStyle name="Comma 3 10" xfId="1535" xr:uid="{A57C858D-0038-4D9A-8AEC-0F011D2133C0}"/>
    <cellStyle name="Comma 3 10 2" xfId="3631" xr:uid="{9A95F2A9-C31A-434E-AABE-59A66CF93BD4}"/>
    <cellStyle name="Comma 3 10 3" xfId="2473" xr:uid="{44133A0C-1426-4FA4-9399-50C96CF72420}"/>
    <cellStyle name="Comma 3 11" xfId="1708" xr:uid="{94536BAC-1373-4FEC-907B-397F1D7F38FE}"/>
    <cellStyle name="Comma 3 11 2" xfId="3804" xr:uid="{E04ABFD6-D96C-49E5-A79A-08D7473C941C}"/>
    <cellStyle name="Comma 3 11 3" xfId="3203" xr:uid="{C404F943-097E-42A3-B069-CECAA11A3AB3}"/>
    <cellStyle name="Comma 3 12" xfId="1912" xr:uid="{F69C6A69-F40E-4AE9-8C25-FDF52970F7F6}"/>
    <cellStyle name="Comma 3 12 2" xfId="4008" xr:uid="{B645C08B-F3D8-49F9-BA2C-7DBE3CE6E8DF}"/>
    <cellStyle name="Comma 3 12 3" xfId="4712" xr:uid="{479D5A66-6393-49E2-945E-38B7943820CD}"/>
    <cellStyle name="Comma 3 13" xfId="2141" xr:uid="{1B9868DE-4E33-4A98-8351-F3E118B7BA99}"/>
    <cellStyle name="Comma 3 13 2" xfId="4228" xr:uid="{E98300EA-BEF7-42B2-9519-3310A9965C51}"/>
    <cellStyle name="Comma 3 13 3" xfId="3023" xr:uid="{D4A810A4-5353-4DF1-BDF5-C9D81029F269}"/>
    <cellStyle name="Comma 3 14" xfId="3047" xr:uid="{A795C65C-6E11-45FC-8A50-E576E4EE9EDF}"/>
    <cellStyle name="Comma 3 15" xfId="2889" xr:uid="{4245EE05-DC24-4BB9-A15E-3997DC2C4ED7}"/>
    <cellStyle name="Comma 3 2" xfId="858" xr:uid="{83E2F94E-F0B4-47A6-AA0A-C59AEA1A82B2}"/>
    <cellStyle name="Comma 3 2 10" xfId="1915" xr:uid="{50BA8D8F-92CA-4AFD-A604-858F6ABD5E52}"/>
    <cellStyle name="Comma 3 2 10 2" xfId="4011" xr:uid="{45AA343C-03E2-4A9B-AE45-C54D7834658B}"/>
    <cellStyle name="Comma 3 2 10 3" xfId="2464" xr:uid="{C814BF61-9519-4A0B-87A9-907331515127}"/>
    <cellStyle name="Comma 3 2 11" xfId="2197" xr:uid="{0B4ED323-0998-44B6-A803-1C1B630FFE22}"/>
    <cellStyle name="Comma 3 2 11 2" xfId="4284" xr:uid="{EABFDAC7-74C7-444E-91BA-4B29E8423214}"/>
    <cellStyle name="Comma 3 2 11 3" xfId="5045" xr:uid="{8E1D3D24-4F08-4D9B-84C6-72FADBB442A6}"/>
    <cellStyle name="Comma 3 2 12" xfId="1014" xr:uid="{0B551003-9B6C-450C-A299-26AFF3810407}"/>
    <cellStyle name="Comma 3 2 12 2" xfId="3159" xr:uid="{1B727EB7-0E30-4359-B6CE-B5FD53F059FF}"/>
    <cellStyle name="Comma 3 2 12 3" xfId="4586" xr:uid="{CF6EEC01-9F0A-4A53-BB90-812038D7D4AA}"/>
    <cellStyle name="Comma 3 2 13" xfId="3043" xr:uid="{9C0FE52C-3B81-4069-A440-ECF96B8808F3}"/>
    <cellStyle name="Comma 3 2 14" xfId="3230" xr:uid="{0376CAC2-AEE0-4F0C-86C5-61EAD8EE5B98}"/>
    <cellStyle name="Comma 3 2 2" xfId="1044" xr:uid="{FC908A78-1F26-4B7A-AF92-9D188177D3E1}"/>
    <cellStyle name="Comma 3 2 2 2" xfId="1248" xr:uid="{D8250636-6170-4E8F-BCB6-5D3B484E5D85}"/>
    <cellStyle name="Comma 3 2 2 2 2" xfId="2020" xr:uid="{BEC9B148-D26F-477C-A2D7-4BAB2B272E00}"/>
    <cellStyle name="Comma 3 2 2 2 2 2" xfId="4115" xr:uid="{0B101898-9D25-4A20-90D5-86F7E8EFCF50}"/>
    <cellStyle name="Comma 3 2 2 2 2 3" xfId="2534" xr:uid="{E3239617-6058-4ECF-9FAC-604086CAFE77}"/>
    <cellStyle name="Comma 3 2 2 2 3" xfId="3345" xr:uid="{87A1E303-68D4-462C-95FC-BD2F46D5637F}"/>
    <cellStyle name="Comma 3 2 2 2 4" xfId="3036" xr:uid="{D7B72424-F4D7-4320-8F9E-A743E4BAA936}"/>
    <cellStyle name="Comma 3 2 2 3" xfId="1434" xr:uid="{F172C370-7586-48E3-9688-1DECA946B3FE}"/>
    <cellStyle name="Comma 3 2 2 3 2" xfId="3530" xr:uid="{416EAA13-66B5-4821-81A0-5AADAD9FE50D}"/>
    <cellStyle name="Comma 3 2 2 3 3" xfId="4859" xr:uid="{54BDE3E0-236D-4DEF-9E2D-82A69AEA59F5}"/>
    <cellStyle name="Comma 3 2 2 4" xfId="1610" xr:uid="{6BD2416A-70C5-4E22-A1EB-C423BAC996B0}"/>
    <cellStyle name="Comma 3 2 2 4 2" xfId="3706" xr:uid="{9CCF79F4-0100-40E2-A521-367FFC2BF59E}"/>
    <cellStyle name="Comma 3 2 2 4 3" xfId="4593" xr:uid="{F8319724-A8EB-49B5-8334-1921A0AC5504}"/>
    <cellStyle name="Comma 3 2 2 5" xfId="1809" xr:uid="{58E5B8EC-DB31-4EFA-B23D-0F740632346B}"/>
    <cellStyle name="Comma 3 2 2 5 2" xfId="3905" xr:uid="{2D3C0691-7078-40A8-A0C0-4AEB2964BAE7}"/>
    <cellStyle name="Comma 3 2 2 5 3" xfId="3234" xr:uid="{A8C59B21-274F-46C4-AA7A-ED6A30B87454}"/>
    <cellStyle name="Comma 3 2 2 6" xfId="1925" xr:uid="{406EA542-27DE-4165-BE6E-CD000F2371D7}"/>
    <cellStyle name="Comma 3 2 2 6 2" xfId="4021" xr:uid="{DABFBF44-1C83-489F-8948-0F9AA78A38AE}"/>
    <cellStyle name="Comma 3 2 2 6 3" xfId="2805" xr:uid="{D874B72C-1770-45FE-A92B-56B5A91F4103}"/>
    <cellStyle name="Comma 3 2 2 7" xfId="2240" xr:uid="{458A5215-298D-47D7-809B-87B9791DC675}"/>
    <cellStyle name="Comma 3 2 2 7 2" xfId="4327" xr:uid="{D0CBC4A2-8D9E-4861-9DB6-2FF4EB9F647C}"/>
    <cellStyle name="Comma 3 2 2 7 3" xfId="4959" xr:uid="{75ECE7D8-87CC-432D-9EE0-C0EE974AC7CB}"/>
    <cellStyle name="Comma 3 2 2 8" xfId="3185" xr:uid="{FC990951-C8D4-4FA1-B358-B325E5B6E586}"/>
    <cellStyle name="Comma 3 2 2 9" xfId="4866" xr:uid="{767ABCB0-7256-421A-A401-063B695743D4}"/>
    <cellStyle name="Comma 3 2 3" xfId="1291" xr:uid="{754D45AD-7DD7-413A-9A42-3622083D243C}"/>
    <cellStyle name="Comma 3 2 3 2" xfId="1477" xr:uid="{D6001A60-2F84-40D4-AE11-4B892DFF1A44}"/>
    <cellStyle name="Comma 3 2 3 2 2" xfId="3573" xr:uid="{2A290BE4-D8F0-403E-93D0-EF7C6DCA6F9F}"/>
    <cellStyle name="Comma 3 2 3 2 3" xfId="2755" xr:uid="{AE0B4AD9-65DD-4898-AD8D-CD78A44B67DD}"/>
    <cellStyle name="Comma 3 2 3 3" xfId="1653" xr:uid="{0FC06425-C3AB-4052-9C37-14856699132F}"/>
    <cellStyle name="Comma 3 2 3 3 2" xfId="3749" xr:uid="{EE0556A1-B5E3-4D80-953F-4D1D97F47A99}"/>
    <cellStyle name="Comma 3 2 3 3 3" xfId="4217" xr:uid="{6B978915-44FF-499D-AF0B-874BE32DC01F}"/>
    <cellStyle name="Comma 3 2 3 4" xfId="1852" xr:uid="{FA3DA983-5EE8-4005-B9EB-9F51EF650869}"/>
    <cellStyle name="Comma 3 2 3 4 2" xfId="3948" xr:uid="{A7BB1A5A-AF9D-4BFE-BAF1-239CD3660FFC}"/>
    <cellStyle name="Comma 3 2 3 4 3" xfId="2600" xr:uid="{47B6AC85-1D09-43A9-A9F3-47E9BA989943}"/>
    <cellStyle name="Comma 3 2 3 5" xfId="2063" xr:uid="{31DD2653-414D-4F68-8B04-C7CD5F27B67D}"/>
    <cellStyle name="Comma 3 2 3 5 2" xfId="4158" xr:uid="{57208A92-CB3A-4374-89DA-060BCA8B7793}"/>
    <cellStyle name="Comma 3 2 3 5 3" xfId="2512" xr:uid="{A7AFA332-7367-484B-9D52-8A11FB45EF31}"/>
    <cellStyle name="Comma 3 2 3 6" xfId="2283" xr:uid="{F1BF742A-EBEF-431E-9E59-6AD1A711B4B8}"/>
    <cellStyle name="Comma 3 2 3 6 2" xfId="4370" xr:uid="{9B3F03CA-6482-4D77-9C7F-787D49394269}"/>
    <cellStyle name="Comma 3 2 3 6 3" xfId="4673" xr:uid="{64B22D6E-E5C7-44A4-A9EA-BD382C3A5812}"/>
    <cellStyle name="Comma 3 2 3 7" xfId="3388" xr:uid="{6B25070A-C0E7-4300-8170-17863554D582}"/>
    <cellStyle name="Comma 3 2 3 8" xfId="5262" xr:uid="{A1C84D96-B8A2-479D-A38C-D18A75C099DB}"/>
    <cellStyle name="Comma 3 2 4" xfId="1334" xr:uid="{BB1AAFE3-FB82-4E8C-BADA-9E356A9D35C2}"/>
    <cellStyle name="Comma 3 2 4 2" xfId="1520" xr:uid="{CB180D18-716F-4385-88E3-DC6F86B43B38}"/>
    <cellStyle name="Comma 3 2 4 2 2" xfId="3616" xr:uid="{D0A54767-BD3D-47DD-8602-27DD00121213}"/>
    <cellStyle name="Comma 3 2 4 2 3" xfId="4792" xr:uid="{35975390-A670-4AEE-950B-52C7F625B4E1}"/>
    <cellStyle name="Comma 3 2 4 3" xfId="1696" xr:uid="{8697FD02-6141-4441-B589-596AAD4F5DC7}"/>
    <cellStyle name="Comma 3 2 4 3 2" xfId="3792" xr:uid="{F2B4CF32-48AD-443B-ADB2-12ABA00F36B9}"/>
    <cellStyle name="Comma 3 2 4 3 3" xfId="4899" xr:uid="{E9C5977D-CC06-4726-986C-BFED8538E503}"/>
    <cellStyle name="Comma 3 2 4 4" xfId="1895" xr:uid="{24439853-7DE6-4C26-9901-186BFF75E283}"/>
    <cellStyle name="Comma 3 2 4 4 2" xfId="3991" xr:uid="{6821933B-969B-4DB9-B014-6CBA543AD617}"/>
    <cellStyle name="Comma 3 2 4 4 3" xfId="4662" xr:uid="{FC5C38A2-B2DC-45E9-A305-0F97349A53C0}"/>
    <cellStyle name="Comma 3 2 4 5" xfId="2106" xr:uid="{294A90C5-9CBC-4DD7-9C9F-588D0AB581E8}"/>
    <cellStyle name="Comma 3 2 4 5 2" xfId="4201" xr:uid="{4F821242-50F5-4792-9FEB-87F6044A6239}"/>
    <cellStyle name="Comma 3 2 4 5 3" xfId="4624" xr:uid="{902FBD1E-99D4-46F9-A434-07575C1763E3}"/>
    <cellStyle name="Comma 3 2 4 6" xfId="2326" xr:uid="{E4FC034F-C898-482C-836F-2BF4222BEA93}"/>
    <cellStyle name="Comma 3 2 4 6 2" xfId="4413" xr:uid="{06C84EA6-6276-4B4A-85DA-BAE7598DE1D0}"/>
    <cellStyle name="Comma 3 2 4 6 3" xfId="5417" xr:uid="{19808294-CD64-47E7-A690-944FAA0272A7}"/>
    <cellStyle name="Comma 3 2 4 7" xfId="3431" xr:uid="{0BAB3E2E-0900-419C-9962-30AD3438962F}"/>
    <cellStyle name="Comma 3 2 4 8" xfId="2978" xr:uid="{8253F5EC-FDAA-4A17-ABE7-2611A8BFD230}"/>
    <cellStyle name="Comma 3 2 5" xfId="1207" xr:uid="{3EE91BF9-3594-4811-AF82-0A983DD5704C}"/>
    <cellStyle name="Comma 3 2 5 2" xfId="1977" xr:uid="{B08C0389-B63D-4B0F-8B92-40C3AEAE3C2E}"/>
    <cellStyle name="Comma 3 2 5 2 2" xfId="4072" xr:uid="{4319FFF5-9EFC-4085-8452-00270CD00AED}"/>
    <cellStyle name="Comma 3 2 5 2 3" xfId="2419" xr:uid="{D40574D1-05CF-419D-AC57-42B8CE15CB41}"/>
    <cellStyle name="Comma 3 2 5 3" xfId="3304" xr:uid="{7B8D6D73-1169-4BD5-8AED-BDD827C0F576}"/>
    <cellStyle name="Comma 3 2 5 4" xfId="2847" xr:uid="{FE77ECAB-8816-4A4D-8A3E-112495A3DD12}"/>
    <cellStyle name="Comma 3 2 6" xfId="1033" xr:uid="{CA2BF3E0-814E-41F2-B5EB-67E2CAFFF75F}"/>
    <cellStyle name="Comma 3 2 6 2" xfId="3174" xr:uid="{504791F4-4C8F-44CB-AD74-74CC5A28AF06}"/>
    <cellStyle name="Comma 3 2 6 3" xfId="4213" xr:uid="{6710DD9B-A187-4E14-8FF3-54C2B0349DBD}"/>
    <cellStyle name="Comma 3 2 7" xfId="1391" xr:uid="{44B4E391-069F-4BBB-8150-EC412F915DD3}"/>
    <cellStyle name="Comma 3 2 7 2" xfId="3487" xr:uid="{AD72C621-D072-4991-9230-795963E8B24F}"/>
    <cellStyle name="Comma 3 2 7 3" xfId="2567" xr:uid="{9179049A-C3D3-450A-9B8F-475BFDD698C7}"/>
    <cellStyle name="Comma 3 2 8" xfId="1567" xr:uid="{09CE07AD-9C96-47D7-9637-24CF6E0B6CEB}"/>
    <cellStyle name="Comma 3 2 8 2" xfId="3663" xr:uid="{0663FBC0-59A9-4A87-AF6C-B15907F06914}"/>
    <cellStyle name="Comma 3 2 8 3" xfId="5202" xr:uid="{5ADAB2B8-01DE-48BD-8E4E-2ADC2DCAFCD7}"/>
    <cellStyle name="Comma 3 2 9" xfId="1766" xr:uid="{AF78AAE4-C0EF-4F31-BCE9-3D9BBD338B7A}"/>
    <cellStyle name="Comma 3 2 9 2" xfId="3862" xr:uid="{B7AEA400-B734-4013-BC66-9B40D4002510}"/>
    <cellStyle name="Comma 3 2 9 3" xfId="4882" xr:uid="{72893287-66B0-4162-87A5-E5FA073DA076}"/>
    <cellStyle name="Comma 3 3" xfId="1010" xr:uid="{B9B82CDE-C690-448C-989A-FF5D2B82F339}"/>
    <cellStyle name="Comma 3 3 10" xfId="1922" xr:uid="{B8C5E4C6-9174-40A0-91B6-41A763BF6A1A}"/>
    <cellStyle name="Comma 3 3 10 2" xfId="4018" xr:uid="{BED33C4A-9B22-444C-BA3A-0851EE6D0C7F}"/>
    <cellStyle name="Comma 3 3 10 3" xfId="4675" xr:uid="{3AC86ED3-F996-43BC-AC58-6F0E79EA3940}"/>
    <cellStyle name="Comma 3 3 11" xfId="2194" xr:uid="{39285B46-729A-4D51-8463-45F93BA91D43}"/>
    <cellStyle name="Comma 3 3 11 2" xfId="4281" xr:uid="{28E8C1A0-2885-444E-AD12-A23CB7BCBDAD}"/>
    <cellStyle name="Comma 3 3 11 3" xfId="5409" xr:uid="{7625BF36-E6D7-4E22-842D-D1048DBFE599}"/>
    <cellStyle name="Comma 3 3 12" xfId="3155" xr:uid="{76352228-C66F-4BDD-A4C7-3386A152981A}"/>
    <cellStyle name="Comma 3 3 13" xfId="4832" xr:uid="{19A03DD4-64B6-427B-9A7A-A5D295ABFC8C}"/>
    <cellStyle name="Comma 3 3 2" xfId="1245" xr:uid="{A9A05071-4BA6-4D00-A9FC-36B7AEBD1D3F}"/>
    <cellStyle name="Comma 3 3 2 2" xfId="1431" xr:uid="{A2A893E9-3666-4663-ACA5-9B1A16495CB7}"/>
    <cellStyle name="Comma 3 3 2 2 2" xfId="3527" xr:uid="{1E5F4913-5D55-438B-8F34-3852ECA35778}"/>
    <cellStyle name="Comma 3 3 2 2 3" xfId="3229" xr:uid="{2BB68F65-9F0D-4842-B5B9-6456DC0D6E81}"/>
    <cellStyle name="Comma 3 3 2 3" xfId="1607" xr:uid="{030E5BCA-C36A-4CC9-8603-38420097FC02}"/>
    <cellStyle name="Comma 3 3 2 3 2" xfId="3703" xr:uid="{F66D2F52-FD0F-496E-A893-635FDE62DB3A}"/>
    <cellStyle name="Comma 3 3 2 3 3" xfId="5450" xr:uid="{1D0CB272-F21D-4040-8338-1CECDF419AAC}"/>
    <cellStyle name="Comma 3 3 2 4" xfId="1806" xr:uid="{2F520323-0983-4507-9927-9B821C44ACBB}"/>
    <cellStyle name="Comma 3 3 2 4 2" xfId="3902" xr:uid="{A9544476-5832-43BD-94C6-D43843F22058}"/>
    <cellStyle name="Comma 3 3 2 4 3" xfId="2565" xr:uid="{59FFEF63-97F9-49D5-8B9B-899A4BA7647B}"/>
    <cellStyle name="Comma 3 3 2 5" xfId="2017" xr:uid="{BD721B57-0505-41F5-98B1-929CA10899A4}"/>
    <cellStyle name="Comma 3 3 2 5 2" xfId="4112" xr:uid="{8F672552-C7AE-4656-9A7F-F293C6FA036B}"/>
    <cellStyle name="Comma 3 3 2 5 3" xfId="4746" xr:uid="{21C6DA20-29FE-4F0A-8E9D-1B23975B5737}"/>
    <cellStyle name="Comma 3 3 2 6" xfId="2237" xr:uid="{A29B3AA0-C006-4ABE-972B-3F8EAB8A4A82}"/>
    <cellStyle name="Comma 3 3 2 6 2" xfId="4324" xr:uid="{4730E56F-B70F-4708-809B-4CB3065A1C70}"/>
    <cellStyle name="Comma 3 3 2 6 3" xfId="5550" xr:uid="{10ED3D13-AF9F-451E-9635-A9CA377BD18F}"/>
    <cellStyle name="Comma 3 3 2 7" xfId="3342" xr:uid="{DAEDE194-AAB7-456F-B1DD-F52E6EEBA1D2}"/>
    <cellStyle name="Comma 3 3 2 8" xfId="5391" xr:uid="{F6C7C753-FB11-4E3E-80E6-4744E0BF456D}"/>
    <cellStyle name="Comma 3 3 3" xfId="1288" xr:uid="{7F2C5A5A-8D9D-4D58-ACE0-205812EF8DD0}"/>
    <cellStyle name="Comma 3 3 3 2" xfId="1474" xr:uid="{96A12693-BC64-48B0-81D9-E3A832177EC3}"/>
    <cellStyle name="Comma 3 3 3 2 2" xfId="3570" xr:uid="{0E42D220-2AB7-449B-BE81-2F269E869AA3}"/>
    <cellStyle name="Comma 3 3 3 2 3" xfId="5392" xr:uid="{EAED65E6-3213-4796-8BD3-EAD076CB87E7}"/>
    <cellStyle name="Comma 3 3 3 3" xfId="1650" xr:uid="{846AE3BC-E00F-43D4-A0AF-C075DF2B5766}"/>
    <cellStyle name="Comma 3 3 3 3 2" xfId="3746" xr:uid="{12CD6CB5-F2DD-4D30-8A81-DA8E38613541}"/>
    <cellStyle name="Comma 3 3 3 3 3" xfId="5131" xr:uid="{A024F48A-5396-4516-9BEF-8C434CECC809}"/>
    <cellStyle name="Comma 3 3 3 4" xfId="1849" xr:uid="{B338F715-8741-48F4-AA0F-60C56031041D}"/>
    <cellStyle name="Comma 3 3 3 4 2" xfId="3945" xr:uid="{E83247B2-5DF6-4FD0-8B7B-61A194B30971}"/>
    <cellStyle name="Comma 3 3 3 4 3" xfId="5017" xr:uid="{FAC16064-E0CF-4E22-9D2A-F2547501639D}"/>
    <cellStyle name="Comma 3 3 3 5" xfId="2060" xr:uid="{9AA19512-927A-4744-9C15-3D611EAFDF6B}"/>
    <cellStyle name="Comma 3 3 3 5 2" xfId="4155" xr:uid="{56032A22-AA3B-4E0E-A121-D37DAC51BC56}"/>
    <cellStyle name="Comma 3 3 3 5 3" xfId="2664" xr:uid="{33EBF063-8B03-4193-AE9B-3B5706500276}"/>
    <cellStyle name="Comma 3 3 3 6" xfId="2280" xr:uid="{6CAF0BAA-DA29-4799-B1DB-D86741ABB39B}"/>
    <cellStyle name="Comma 3 3 3 6 2" xfId="4367" xr:uid="{F67FF19C-34AA-44DA-ACC1-C1440A6CBED7}"/>
    <cellStyle name="Comma 3 3 3 6 3" xfId="4609" xr:uid="{2DD946D7-C307-4203-893C-07BED23F8B22}"/>
    <cellStyle name="Comma 3 3 3 7" xfId="3385" xr:uid="{81201A71-DEEA-4E50-8DF1-0E78E47616A1}"/>
    <cellStyle name="Comma 3 3 3 8" xfId="3198" xr:uid="{1DEED9B0-C57B-4325-9121-254F9BC45F3D}"/>
    <cellStyle name="Comma 3 3 4" xfId="1331" xr:uid="{F3427EE7-FB38-4A20-91AD-6A85198F3C09}"/>
    <cellStyle name="Comma 3 3 4 2" xfId="1517" xr:uid="{25531866-97DB-404A-8A02-B0802E175275}"/>
    <cellStyle name="Comma 3 3 4 2 2" xfId="3613" xr:uid="{8EB9BD86-5364-441E-BF11-88A0ABE89663}"/>
    <cellStyle name="Comma 3 3 4 2 3" xfId="4562" xr:uid="{22D08795-7831-4FE9-9EC3-5A17BDA26081}"/>
    <cellStyle name="Comma 3 3 4 3" xfId="1693" xr:uid="{55F2500C-0BA0-4489-8980-9CA2542230CF}"/>
    <cellStyle name="Comma 3 3 4 3 2" xfId="3789" xr:uid="{DFAD0B0B-39BB-4DFF-9A96-490C25791A68}"/>
    <cellStyle name="Comma 3 3 4 3 3" xfId="3262" xr:uid="{C3FE7EBA-6FA1-4387-8FAF-5B3D41145564}"/>
    <cellStyle name="Comma 3 3 4 4" xfId="1892" xr:uid="{1718835E-515F-401F-B40C-A53485DCEF7A}"/>
    <cellStyle name="Comma 3 3 4 4 2" xfId="3988" xr:uid="{2A13E509-3020-4AFA-8519-2F8CE1131849}"/>
    <cellStyle name="Comma 3 3 4 4 3" xfId="2527" xr:uid="{DCBFA04A-D038-4CC0-A42F-9253ECDB5175}"/>
    <cellStyle name="Comma 3 3 4 5" xfId="2103" xr:uid="{21D6E305-9718-4E8D-8F66-C39A90F36C45}"/>
    <cellStyle name="Comma 3 3 4 5 2" xfId="4198" xr:uid="{95483A00-3E91-406B-BC90-3154F5F5087B}"/>
    <cellStyle name="Comma 3 3 4 5 3" xfId="2528" xr:uid="{C71BD6EA-5E32-4EF4-9559-F533179C8600}"/>
    <cellStyle name="Comma 3 3 4 6" xfId="2323" xr:uid="{8DC8B452-96A6-4C7F-8835-8720A9793B7D}"/>
    <cellStyle name="Comma 3 3 4 6 2" xfId="4410" xr:uid="{3BCF925E-A769-4ADA-BF43-E9E0064F62C6}"/>
    <cellStyle name="Comma 3 3 4 6 3" xfId="4599" xr:uid="{AB778502-7D70-4066-A955-9BBD4A3BAA6C}"/>
    <cellStyle name="Comma 3 3 4 7" xfId="3428" xr:uid="{5D9028E8-7C2F-43DC-8588-D68F39725EB0}"/>
    <cellStyle name="Comma 3 3 4 8" xfId="4699" xr:uid="{B7CDD5AB-3232-45B8-A8B4-B7165BA41076}"/>
    <cellStyle name="Comma 3 3 5" xfId="1204" xr:uid="{80572CA8-0188-4038-879E-B4ACE1D55E87}"/>
    <cellStyle name="Comma 3 3 5 2" xfId="1974" xr:uid="{F2D98D0F-B596-440F-913D-AD1B27283B42}"/>
    <cellStyle name="Comma 3 3 5 2 2" xfId="4069" xr:uid="{DF03CA05-CF98-4AD1-88B4-3A521EC6F467}"/>
    <cellStyle name="Comma 3 3 5 2 3" xfId="5249" xr:uid="{8DB7066C-F7D5-434A-BA3C-923F147A1E31}"/>
    <cellStyle name="Comma 3 3 5 3" xfId="3301" xr:uid="{9AF81232-0629-4541-A3E5-C0CC4C6223CE}"/>
    <cellStyle name="Comma 3 3 5 4" xfId="4770" xr:uid="{A2408DCC-ABCC-4B89-9CD8-7A89D507A0B3}"/>
    <cellStyle name="Comma 3 3 6" xfId="1041" xr:uid="{372E3CFC-A7E9-46D4-8261-DF4D6A18C498}"/>
    <cellStyle name="Comma 3 3 6 2" xfId="3182" xr:uid="{C1662198-2126-4B76-A56A-ECB96719956B}"/>
    <cellStyle name="Comma 3 3 6 3" xfId="2500" xr:uid="{92010B0B-2722-4C41-A863-CC52A53D2B70}"/>
    <cellStyle name="Comma 3 3 7" xfId="1387" xr:uid="{7D34E08B-318F-4866-8496-141B691DA312}"/>
    <cellStyle name="Comma 3 3 7 2" xfId="3483" xr:uid="{BB36E862-E4E6-457E-BFA8-A2CB4EDED80D}"/>
    <cellStyle name="Comma 3 3 7 3" xfId="3212" xr:uid="{706B4D01-BD99-4967-A337-97D7E2DF7F98}"/>
    <cellStyle name="Comma 3 3 8" xfId="1564" xr:uid="{F53551FA-26DE-4FA8-BE28-DDE8971799EE}"/>
    <cellStyle name="Comma 3 3 8 2" xfId="3660" xr:uid="{A9AA6997-47B7-46FB-9670-D85547AF1DF5}"/>
    <cellStyle name="Comma 3 3 8 3" xfId="3067" xr:uid="{73AEB43C-341C-45C5-AC8B-57D0E54A7684}"/>
    <cellStyle name="Comma 3 3 9" xfId="1763" xr:uid="{ADAF26F7-E6EE-49A9-AED3-EB7A2D1F6923}"/>
    <cellStyle name="Comma 3 3 9 2" xfId="3859" xr:uid="{11B1FEE2-E851-411E-98E4-8215A78827FE}"/>
    <cellStyle name="Comma 3 3 9 3" xfId="5053" xr:uid="{C4AB55F7-B824-470D-A29A-6BB96FC5099B}"/>
    <cellStyle name="Comma 3 4" xfId="1053" xr:uid="{52EAFD38-64AF-499E-B883-EA52457C681F}"/>
    <cellStyle name="Comma 3 4 2" xfId="1211" xr:uid="{0F5BB366-2F52-4CDD-9736-863E3C75C37A}"/>
    <cellStyle name="Comma 3 4 2 2" xfId="1981" xr:uid="{F690C9B1-238D-4BEC-8F4A-C372BE7AFA73}"/>
    <cellStyle name="Comma 3 4 2 2 2" xfId="4076" xr:uid="{78B3FEE8-AF80-479F-9E2B-F782AD9975DF}"/>
    <cellStyle name="Comma 3 4 2 2 3" xfId="5397" xr:uid="{CAB65EE4-0F9E-4F34-9A14-F9AC39B37413}"/>
    <cellStyle name="Comma 3 4 2 3" xfId="3308" xr:uid="{30ADF9F6-7BFF-4675-A602-386BF6AB900D}"/>
    <cellStyle name="Comma 3 4 2 4" xfId="5320" xr:uid="{839579DD-2766-4F32-B24B-2A38569F8BF9}"/>
    <cellStyle name="Comma 3 4 3" xfId="1395" xr:uid="{D66DD6F7-1244-40CF-B736-04B93D57F484}"/>
    <cellStyle name="Comma 3 4 3 2" xfId="3491" xr:uid="{E2D11125-A185-4695-8554-D832946F736F}"/>
    <cellStyle name="Comma 3 4 3 3" xfId="5217" xr:uid="{034BCC78-0596-4DCE-8F5F-627902D3FDAF}"/>
    <cellStyle name="Comma 3 4 4" xfId="1571" xr:uid="{786CED55-7759-4127-B2C0-F4F63E19D54B}"/>
    <cellStyle name="Comma 3 4 4 2" xfId="3667" xr:uid="{AA58585F-3CCD-4F20-AFA5-47C7DF7C12DA}"/>
    <cellStyle name="Comma 3 4 4 3" xfId="4982" xr:uid="{71CA2F97-9C28-432D-982E-B8C091C7DCA4}"/>
    <cellStyle name="Comma 3 4 5" xfId="1770" xr:uid="{E28F40EC-6838-4D32-836C-C423035E9A1A}"/>
    <cellStyle name="Comma 3 4 5 2" xfId="3866" xr:uid="{DCD76106-47E8-4D4E-BE4A-BEEABA8BBEBC}"/>
    <cellStyle name="Comma 3 4 5 3" xfId="5187" xr:uid="{82A591D3-DF42-49D8-9ABE-4315B366BEC7}"/>
    <cellStyle name="Comma 3 4 6" xfId="1931" xr:uid="{AC3784E9-2EA2-4A35-9B66-F84715C5D385}"/>
    <cellStyle name="Comma 3 4 6 2" xfId="4027" xr:uid="{232CAA49-A293-4EB2-A0AD-56641FBB6202}"/>
    <cellStyle name="Comma 3 4 6 3" xfId="2385" xr:uid="{7975E4DC-C6F6-4CE6-9AD8-3AC83F84CCD9}"/>
    <cellStyle name="Comma 3 4 7" xfId="2201" xr:uid="{EA2A1994-CA26-46F6-BD67-FC5D10864852}"/>
    <cellStyle name="Comma 3 4 7 2" xfId="4288" xr:uid="{097E08E0-72C1-4F45-A4F1-B7FF3625C343}"/>
    <cellStyle name="Comma 3 4 7 3" xfId="2396" xr:uid="{FCE59041-E7A9-4D53-A07A-938B6CCD685E}"/>
    <cellStyle name="Comma 3 4 8" xfId="3193" xr:uid="{F75F585A-924B-4330-AC11-EF2425E50DB8}"/>
    <cellStyle name="Comma 3 4 9" xfId="4525" xr:uid="{3D19B067-1924-42BB-9C97-60C0E5944F05}"/>
    <cellStyle name="Comma 3 5" xfId="1252" xr:uid="{804948F2-111E-476A-9302-B693EFC1739C}"/>
    <cellStyle name="Comma 3 5 2" xfId="1438" xr:uid="{C4CD6DE2-F162-4A51-85E6-5BEF6C664D97}"/>
    <cellStyle name="Comma 3 5 2 2" xfId="3534" xr:uid="{3CB62539-7C18-4907-BBA8-EA675A521385}"/>
    <cellStyle name="Comma 3 5 2 3" xfId="5354" xr:uid="{B6BCA248-05DC-4678-8295-922DB8499741}"/>
    <cellStyle name="Comma 3 5 3" xfId="1614" xr:uid="{818FA01D-AFDA-4F35-AF53-C4EBEB15E234}"/>
    <cellStyle name="Comma 3 5 3 2" xfId="3710" xr:uid="{E6B3597A-02CC-4E49-ABCE-ECE6285B89FD}"/>
    <cellStyle name="Comma 3 5 3 3" xfId="5587" xr:uid="{B3C99B02-81F6-4DB2-93F6-7B4E307F6BBB}"/>
    <cellStyle name="Comma 3 5 4" xfId="1813" xr:uid="{6AED624E-3F9F-4494-BED0-20848BC1D6B5}"/>
    <cellStyle name="Comma 3 5 4 2" xfId="3909" xr:uid="{63C18C32-AE49-4FB1-8FFE-CA4543BDFC2E}"/>
    <cellStyle name="Comma 3 5 4 3" xfId="4577" xr:uid="{2E85A9EC-EED9-4778-BEBD-4F099210236E}"/>
    <cellStyle name="Comma 3 5 5" xfId="2024" xr:uid="{12E44599-166D-4675-9338-7E81AF3F11B3}"/>
    <cellStyle name="Comma 3 5 5 2" xfId="4119" xr:uid="{35EC446E-0DAC-4642-B27F-C005C120B0EB}"/>
    <cellStyle name="Comma 3 5 5 3" xfId="4660" xr:uid="{9A37E191-AA8A-4855-B0B5-171F2D201ABA}"/>
    <cellStyle name="Comma 3 5 6" xfId="2244" xr:uid="{F8E772D7-EE25-4601-8B4E-972A99FD59E2}"/>
    <cellStyle name="Comma 3 5 6 2" xfId="4331" xr:uid="{0A7D158E-CB2A-4D8A-BE5E-BAD2984A73CD}"/>
    <cellStyle name="Comma 3 5 6 3" xfId="5227" xr:uid="{889D9C4E-A7AA-487D-B858-FCA0605B03BD}"/>
    <cellStyle name="Comma 3 5 7" xfId="3349" xr:uid="{C0E4B1BE-ADAD-456C-9488-6E2B7C8BC4A4}"/>
    <cellStyle name="Comma 3 5 8" xfId="5451" xr:uid="{689780AB-C559-4E7C-B145-94C2E3730B27}"/>
    <cellStyle name="Comma 3 6" xfId="1295" xr:uid="{E6DD282C-58A3-4835-BA82-9D0CF1EBE97B}"/>
    <cellStyle name="Comma 3 6 2" xfId="1481" xr:uid="{9D561E91-5AA6-47A8-B6B4-B0664AF2EFDB}"/>
    <cellStyle name="Comma 3 6 2 2" xfId="3577" xr:uid="{378406C6-8CD6-4642-945A-9FF035165C72}"/>
    <cellStyle name="Comma 3 6 2 3" xfId="5083" xr:uid="{18E8CA61-74CE-43A0-B6CE-273832E1F56D}"/>
    <cellStyle name="Comma 3 6 3" xfId="1657" xr:uid="{CCDE0675-67E4-4B13-BBD1-540884759108}"/>
    <cellStyle name="Comma 3 6 3 2" xfId="3753" xr:uid="{C0EA29D9-5297-4FBC-B68D-AD6C368D603B}"/>
    <cellStyle name="Comma 3 6 3 3" xfId="4933" xr:uid="{503EE336-81CF-41A1-A4FD-E977550E0F41}"/>
    <cellStyle name="Comma 3 6 4" xfId="1856" xr:uid="{AA7D41E1-7A10-43D2-A568-6D6C842D97BC}"/>
    <cellStyle name="Comma 3 6 4 2" xfId="3952" xr:uid="{765BE5DB-8261-4A6C-A980-FE864E0A63F9}"/>
    <cellStyle name="Comma 3 6 4 3" xfId="2351" xr:uid="{B3F67CE9-1A24-45B6-A79C-C43FA0E63F8E}"/>
    <cellStyle name="Comma 3 6 5" xfId="2067" xr:uid="{59DC7F2B-3AE0-4EB7-9068-FFC042020899}"/>
    <cellStyle name="Comma 3 6 5 2" xfId="4162" xr:uid="{24974ECC-C95B-4ED7-A337-881AB68358E5}"/>
    <cellStyle name="Comma 3 6 5 3" xfId="5128" xr:uid="{8F547248-E23E-40BD-B4E2-9FCC6D5982AC}"/>
    <cellStyle name="Comma 3 6 6" xfId="2287" xr:uid="{6CC5C904-19C1-4EC7-B90F-34B2B5EA4604}"/>
    <cellStyle name="Comma 3 6 6 2" xfId="4374" xr:uid="{C219CBA9-0B5A-4850-BFB1-A3E8E9A28571}"/>
    <cellStyle name="Comma 3 6 6 3" xfId="5571" xr:uid="{EA82F17A-06E5-4BF3-B3DB-F25950BB200E}"/>
    <cellStyle name="Comma 3 6 7" xfId="3392" xr:uid="{038ADA57-7EEA-4C78-8BBE-48B21F8CE058}"/>
    <cellStyle name="Comma 3 6 8" xfId="4813" xr:uid="{0B76CD4A-3A2D-4AC6-ACE5-AC7F73EDF4CB}"/>
    <cellStyle name="Comma 3 7" xfId="1130" xr:uid="{C63303B3-DFD1-4E45-9340-DEC002D87CED}"/>
    <cellStyle name="Comma 3 7 2" xfId="1937" xr:uid="{BD00950B-0D9F-4524-8758-4449B663B924}"/>
    <cellStyle name="Comma 3 7 2 2" xfId="4032" xr:uid="{F5E59F32-6CCB-4A93-BB7B-6648ACBD5853}"/>
    <cellStyle name="Comma 3 7 2 3" xfId="2426" xr:uid="{98C0C3EB-0335-4CE4-9AFA-1E321A47ADF7}"/>
    <cellStyle name="Comma 3 7 3" xfId="3245" xr:uid="{A238B849-F528-468A-ABE5-9D88DB5DD9CE}"/>
    <cellStyle name="Comma 3 7 4" xfId="4950" xr:uid="{3B9AB114-D892-4657-90E5-010AF8AD1864}"/>
    <cellStyle name="Comma 3 8" xfId="1030" xr:uid="{2AE7941D-330D-4865-9275-B3DD70586F48}"/>
    <cellStyle name="Comma 3 8 2" xfId="3171" xr:uid="{69742A09-FAE6-4BBC-A2DB-9EEED77524AB}"/>
    <cellStyle name="Comma 3 8 3" xfId="4219" xr:uid="{32757263-1C60-4FCD-88B6-7F4F6A3D461C}"/>
    <cellStyle name="Comma 3 9" xfId="1347" xr:uid="{8621D071-9F52-4CE1-A4BF-370456A79B71}"/>
    <cellStyle name="Comma 3 9 2" xfId="3443" xr:uid="{D217B083-6972-4CF4-9C9F-556F7E9F92E5}"/>
    <cellStyle name="Comma 3 9 3" xfId="5443" xr:uid="{40D6215D-3AD8-40A5-8238-A4A41338BC09}"/>
    <cellStyle name="Comma 4" xfId="999" xr:uid="{30BA2724-29E4-4CC1-896B-D4A4B9A1CE4D}"/>
    <cellStyle name="Comma 4 10" xfId="1762" xr:uid="{7682C391-523C-4A1E-9453-CE5127500F1B}"/>
    <cellStyle name="Comma 4 10 2" xfId="3858" xr:uid="{1DD3596D-F788-409C-97D8-19795448751D}"/>
    <cellStyle name="Comma 4 10 3" xfId="4208" xr:uid="{B4A1446C-9B08-45F0-99A8-0EE52EA153EC}"/>
    <cellStyle name="Comma 4 11" xfId="1914" xr:uid="{050F97ED-34E1-4EDF-AA78-3181C94E2352}"/>
    <cellStyle name="Comma 4 11 2" xfId="4010" xr:uid="{C5FFC756-473B-426D-8BD2-E749C5815513}"/>
    <cellStyle name="Comma 4 11 3" xfId="4703" xr:uid="{978D7CA5-0BAA-4202-B085-5A9E093D4D54}"/>
    <cellStyle name="Comma 4 12" xfId="2193" xr:uid="{D3B4CB86-84B9-4D86-9B9E-D4569C96780D}"/>
    <cellStyle name="Comma 4 12 2" xfId="4280" xr:uid="{6487989E-7700-4B33-B3E8-F274DAA33581}"/>
    <cellStyle name="Comma 4 12 3" xfId="5127" xr:uid="{A103EA3E-34E4-48FB-8DF8-F9E5A6D051B6}"/>
    <cellStyle name="Comma 4 13" xfId="3145" xr:uid="{BD09C636-02F3-4FBA-8F66-95B448B47995}"/>
    <cellStyle name="Comma 4 14" xfId="5514" xr:uid="{93439A2B-091C-4786-8F54-08F978D43957}"/>
    <cellStyle name="Comma 4 2" xfId="1013" xr:uid="{B332D3F9-FC7F-46B4-BDEF-8E81030EABBB}"/>
    <cellStyle name="Comma 4 2 10" xfId="1924" xr:uid="{1E9844AE-6C13-45BE-8CA9-1B43D220DB58}"/>
    <cellStyle name="Comma 4 2 10 2" xfId="4020" xr:uid="{D6B0C11A-11AE-4945-A775-B6EEE6D1F290}"/>
    <cellStyle name="Comma 4 2 10 3" xfId="2345" xr:uid="{78C06BD4-CCE3-49A0-9F07-028072FDE5ED}"/>
    <cellStyle name="Comma 4 2 11" xfId="2196" xr:uid="{6D2B1C27-864C-40A4-9601-704BE78AF260}"/>
    <cellStyle name="Comma 4 2 11 2" xfId="4283" xr:uid="{1DB86673-3BA1-449B-907B-D0A0B464028D}"/>
    <cellStyle name="Comma 4 2 11 3" xfId="5107" xr:uid="{6483787B-F103-4BD2-8576-5A020D0BDCFB}"/>
    <cellStyle name="Comma 4 2 12" xfId="3158" xr:uid="{26901083-BDAC-42AC-87E9-A2E0A7D9A4A6}"/>
    <cellStyle name="Comma 4 2 13" xfId="2489" xr:uid="{8333CFC5-5DA2-472E-B730-8CDAA093A0E9}"/>
    <cellStyle name="Comma 4 2 2" xfId="1247" xr:uid="{C5B17CD4-D247-4B16-92CA-A366C48D9D85}"/>
    <cellStyle name="Comma 4 2 2 2" xfId="1433" xr:uid="{5DA709C8-958F-4224-918C-D36A354A70F9}"/>
    <cellStyle name="Comma 4 2 2 2 2" xfId="3529" xr:uid="{24BB5A47-2126-43E7-9527-05FC2970D7E8}"/>
    <cellStyle name="Comma 4 2 2 2 3" xfId="4793" xr:uid="{F16F863F-B866-4556-9706-BD9B6464CCF2}"/>
    <cellStyle name="Comma 4 2 2 3" xfId="1609" xr:uid="{E35A6264-5280-4B56-90FF-817243454D36}"/>
    <cellStyle name="Comma 4 2 2 3 2" xfId="3705" xr:uid="{63F52A56-2E5B-4AF3-B2C7-7A2C0629AAC0}"/>
    <cellStyle name="Comma 4 2 2 3 3" xfId="4864" xr:uid="{91775A40-9C61-4D77-9D31-774FE6DEB77A}"/>
    <cellStyle name="Comma 4 2 2 4" xfId="1808" xr:uid="{9C595BB3-626F-4D78-8F22-E66299A63B33}"/>
    <cellStyle name="Comma 4 2 2 4 2" xfId="3904" xr:uid="{A0F1B82D-6A63-4A6C-AB5E-A3FC53627A77}"/>
    <cellStyle name="Comma 4 2 2 4 3" xfId="4665" xr:uid="{1DA0752A-76D0-4A75-A43B-B6D4815166A7}"/>
    <cellStyle name="Comma 4 2 2 5" xfId="2019" xr:uid="{B2E9F771-4378-45EF-B67B-911172C85C5A}"/>
    <cellStyle name="Comma 4 2 2 5 2" xfId="4114" xr:uid="{B10FA028-EDC9-462C-BB25-C0728A011E7E}"/>
    <cellStyle name="Comma 4 2 2 5 3" xfId="5275" xr:uid="{B2A6C2A2-26EA-42DB-BCF1-34C56AAAD6B6}"/>
    <cellStyle name="Comma 4 2 2 6" xfId="2239" xr:uid="{285E3776-8AB3-45F3-846D-329C1AE25364}"/>
    <cellStyle name="Comma 4 2 2 6 2" xfId="4326" xr:uid="{50503769-E1A0-4DD1-B0A1-02A5658F8FC9}"/>
    <cellStyle name="Comma 4 2 2 6 3" xfId="5246" xr:uid="{C99216ED-DC4F-4641-8AB3-1D2F4EF33177}"/>
    <cellStyle name="Comma 4 2 2 7" xfId="3344" xr:uid="{79F2E9AB-DCFC-42F7-9976-9B212E88A75D}"/>
    <cellStyle name="Comma 4 2 2 8" xfId="3020" xr:uid="{186F11BC-6E35-442A-8E90-4295B44DF176}"/>
    <cellStyle name="Comma 4 2 3" xfId="1290" xr:uid="{BC349F5A-5C02-4C51-A560-C600354EBAC1}"/>
    <cellStyle name="Comma 4 2 3 2" xfId="1476" xr:uid="{DB4AD2B5-6222-4740-8CB9-F6176712C63B}"/>
    <cellStyle name="Comma 4 2 3 2 2" xfId="3572" xr:uid="{7743A541-51B3-413B-B6D2-DE0C4E3FE4D5}"/>
    <cellStyle name="Comma 4 2 3 2 3" xfId="5580" xr:uid="{A9506A1B-D345-48E5-ABEE-98397489CFF8}"/>
    <cellStyle name="Comma 4 2 3 3" xfId="1652" xr:uid="{80F6E7EC-25E8-4615-82C2-E676F15D8F7E}"/>
    <cellStyle name="Comma 4 2 3 3 2" xfId="3748" xr:uid="{FB8EE5E9-0D5F-4CFE-8CA1-435766B843D6}"/>
    <cellStyle name="Comma 4 2 3 3 3" xfId="4683" xr:uid="{7ECA0A51-2A0C-417D-B0A2-1C69D9D76EAB}"/>
    <cellStyle name="Comma 4 2 3 4" xfId="1851" xr:uid="{F174F418-7D0C-4B8E-AEFD-FAE21B4B9A9D}"/>
    <cellStyle name="Comma 4 2 3 4 2" xfId="3947" xr:uid="{3F6FDFB1-11F2-47EA-8C0F-235BE8382D1E}"/>
    <cellStyle name="Comma 4 2 3 4 3" xfId="5133" xr:uid="{83016F88-B724-488E-B416-74E34BB6C823}"/>
    <cellStyle name="Comma 4 2 3 5" xfId="2062" xr:uid="{3E34243D-8CA0-4F6B-81B5-A0FE8A3CDFEC}"/>
    <cellStyle name="Comma 4 2 3 5 2" xfId="4157" xr:uid="{6882F7A7-95E8-47FA-A225-54E745A550EB}"/>
    <cellStyle name="Comma 4 2 3 5 3" xfId="3223" xr:uid="{DF5F2371-DF0D-4B2E-89F8-86636219FF6E}"/>
    <cellStyle name="Comma 4 2 3 6" xfId="2282" xr:uid="{2A820530-1AE3-4FDC-AEE8-DDD06A23A62E}"/>
    <cellStyle name="Comma 4 2 3 6 2" xfId="4369" xr:uid="{AB5AA4FE-C100-4C44-BF2F-4B9BA8A2322F}"/>
    <cellStyle name="Comma 4 2 3 6 3" xfId="2384" xr:uid="{F4000B6E-A546-47AC-A33C-7022342EEBFE}"/>
    <cellStyle name="Comma 4 2 3 7" xfId="3387" xr:uid="{7F27417E-E6D9-45B3-ABB5-049426DAAF07}"/>
    <cellStyle name="Comma 4 2 3 8" xfId="4590" xr:uid="{C0A0081E-1ACC-472F-A79A-5A7428D72620}"/>
    <cellStyle name="Comma 4 2 4" xfId="1333" xr:uid="{4B7A7553-AEFE-4393-B815-19AA5CEA4E5A}"/>
    <cellStyle name="Comma 4 2 4 2" xfId="1519" xr:uid="{A62677E7-0A06-4553-9534-42D07C34DF9B}"/>
    <cellStyle name="Comma 4 2 4 2 2" xfId="3615" xr:uid="{A704B229-D910-4DC5-B07A-5CBB5AAF22C8}"/>
    <cellStyle name="Comma 4 2 4 2 3" xfId="4735" xr:uid="{17CF0EFD-51B6-4D10-AD91-BD10FF2B9B09}"/>
    <cellStyle name="Comma 4 2 4 3" xfId="1695" xr:uid="{CCE99812-2D54-4CB6-88DF-3AEA1ED5D887}"/>
    <cellStyle name="Comma 4 2 4 3 2" xfId="3791" xr:uid="{5DA79CD1-3E7F-43F1-8A95-BAB7CB527AD3}"/>
    <cellStyle name="Comma 4 2 4 3 3" xfId="5099" xr:uid="{9C7B0B6D-7AFB-4801-A5E5-0958532E3A56}"/>
    <cellStyle name="Comma 4 2 4 4" xfId="1894" xr:uid="{95251644-7380-47C8-BD40-B69C9BBB425C}"/>
    <cellStyle name="Comma 4 2 4 4 2" xfId="3990" xr:uid="{D6C9A66B-2C64-4DD1-ACF2-8819B4953490}"/>
    <cellStyle name="Comma 4 2 4 4 3" xfId="2379" xr:uid="{E5D76938-61E6-4204-8806-9D9BD8484E76}"/>
    <cellStyle name="Comma 4 2 4 5" xfId="2105" xr:uid="{B50318B2-0368-4676-A3F7-4F2C8A39FA3C}"/>
    <cellStyle name="Comma 4 2 4 5 2" xfId="4200" xr:uid="{37ACD6B4-F68E-4AD6-935E-EDC631846DA8}"/>
    <cellStyle name="Comma 4 2 4 5 3" xfId="4719" xr:uid="{449CE69B-7817-4A0F-B7FA-D9F159EAECBC}"/>
    <cellStyle name="Comma 4 2 4 6" xfId="2325" xr:uid="{0788D30C-B4EF-40FD-B196-5CC44AD48D3C}"/>
    <cellStyle name="Comma 4 2 4 6 2" xfId="4412" xr:uid="{6BF50CF3-5564-4DFD-AFC2-6A76C3C9BB81}"/>
    <cellStyle name="Comma 4 2 4 6 3" xfId="4993" xr:uid="{9E7299A3-24E3-470A-84F8-C7E77B187E6B}"/>
    <cellStyle name="Comma 4 2 4 7" xfId="3430" xr:uid="{292C18CB-24EE-4996-9762-FC3DC2F7FE4A}"/>
    <cellStyle name="Comma 4 2 4 8" xfId="5076" xr:uid="{8A998E55-7664-4ADE-9DD7-DCE9D1E513FF}"/>
    <cellStyle name="Comma 4 2 5" xfId="1206" xr:uid="{F55E0759-0EC5-41A5-BA7B-F78D0CC4F6B0}"/>
    <cellStyle name="Comma 4 2 5 2" xfId="1976" xr:uid="{47D73995-304F-4590-B364-6D6663C452B8}"/>
    <cellStyle name="Comma 4 2 5 2 2" xfId="4071" xr:uid="{32D16BB4-7323-4B53-8F31-1C698930684A}"/>
    <cellStyle name="Comma 4 2 5 2 3" xfId="4773" xr:uid="{E1897C8B-1814-4AD6-9C6C-ED6602F96F59}"/>
    <cellStyle name="Comma 4 2 5 3" xfId="3303" xr:uid="{EC645A1D-9391-464B-ADA8-F73F6EBC4EF9}"/>
    <cellStyle name="Comma 4 2 5 4" xfId="4999" xr:uid="{7AE1E98D-C152-46E8-BFE6-E6AFEC143B8D}"/>
    <cellStyle name="Comma 4 2 6" xfId="1043" xr:uid="{6F0D9614-0E5E-4D84-8A6B-841257BEFA4B}"/>
    <cellStyle name="Comma 4 2 6 2" xfId="3184" xr:uid="{E2F89F16-4D12-4EE5-BB26-9E51F0D91A67}"/>
    <cellStyle name="Comma 4 2 6 3" xfId="5427" xr:uid="{B04D416A-DCCA-4B7A-95F6-D03C9F701D9E}"/>
    <cellStyle name="Comma 4 2 7" xfId="1390" xr:uid="{95A134FF-DDB1-4E59-8016-6B8D16A0659D}"/>
    <cellStyle name="Comma 4 2 7 2" xfId="3486" xr:uid="{CD25EF04-F787-426A-8C94-D262E0A8DABE}"/>
    <cellStyle name="Comma 4 2 7 3" xfId="5374" xr:uid="{5B707CCF-11DE-4891-93DF-2CB48FEA7B67}"/>
    <cellStyle name="Comma 4 2 8" xfId="1566" xr:uid="{9725C196-3E7A-4A19-8757-5B6864E3E6FD}"/>
    <cellStyle name="Comma 4 2 8 2" xfId="3662" xr:uid="{916339C6-945D-4049-A6DD-E9BED444EF63}"/>
    <cellStyle name="Comma 4 2 8 3" xfId="4964" xr:uid="{63B9717E-5DC6-4EFD-8D32-A3CAC6911D40}"/>
    <cellStyle name="Comma 4 2 9" xfId="1765" xr:uid="{B7AC01D6-4A36-4E2E-B683-0DAE0414BC38}"/>
    <cellStyle name="Comma 4 2 9 2" xfId="3861" xr:uid="{01560E43-647D-4EBA-AB35-0C48A0B87658}"/>
    <cellStyle name="Comma 4 2 9 3" xfId="4779" xr:uid="{55ABFB22-4CA8-44A4-A7AD-DAE5C774F121}"/>
    <cellStyle name="Comma 4 3" xfId="1244" xr:uid="{A6A4B66D-A7D4-40FA-B137-127B4EF95FEC}"/>
    <cellStyle name="Comma 4 3 2" xfId="1430" xr:uid="{D8BD4FDF-7F29-42E4-B2D0-A84BF49FE19F}"/>
    <cellStyle name="Comma 4 3 2 2" xfId="3526" xr:uid="{A279E1FB-F4C1-46FD-9CAF-46C2A89E9598}"/>
    <cellStyle name="Comma 4 3 2 3" xfId="4579" xr:uid="{08EFDDDD-87AD-4F58-B6AE-6D2EB17D5E9B}"/>
    <cellStyle name="Comma 4 3 3" xfId="1606" xr:uid="{2A50D944-789F-4E97-90B8-413E653A6086}"/>
    <cellStyle name="Comma 4 3 3 2" xfId="3702" xr:uid="{27E69F53-FDB8-4FB2-A996-28C8F6B3DEB1}"/>
    <cellStyle name="Comma 4 3 3 3" xfId="3257" xr:uid="{0BE7EA93-688F-4CB2-B9D8-B111BF23F6F5}"/>
    <cellStyle name="Comma 4 3 4" xfId="1805" xr:uid="{B6E2EDC5-F58A-40F1-8B19-A023C3304322}"/>
    <cellStyle name="Comma 4 3 4 2" xfId="3901" xr:uid="{28E99596-C56B-4235-AAD1-9CAC09347A17}"/>
    <cellStyle name="Comma 4 3 4 3" xfId="5072" xr:uid="{06ABCB1E-736C-4B50-AD0E-B6385C09BB3B}"/>
    <cellStyle name="Comma 4 3 5" xfId="2016" xr:uid="{4E6FC776-F72A-4C04-9C0C-2D88C5006B6F}"/>
    <cellStyle name="Comma 4 3 5 2" xfId="4111" xr:uid="{322F9FDC-5238-4478-9EB7-DC541230CC11}"/>
    <cellStyle name="Comma 4 3 5 3" xfId="3022" xr:uid="{0DE55BEB-B1AF-4541-B376-37C9D09A48D5}"/>
    <cellStyle name="Comma 4 3 6" xfId="2236" xr:uid="{838FDCB7-0F86-459C-BB6C-260153D6CD0D}"/>
    <cellStyle name="Comma 4 3 6 2" xfId="4323" xr:uid="{8ADF1700-A198-47B9-8AFC-D23EB627B99B}"/>
    <cellStyle name="Comma 4 3 6 3" xfId="5554" xr:uid="{B01FC59E-4FE5-45EC-8C3B-E5A4A46A2D29}"/>
    <cellStyle name="Comma 4 3 7" xfId="3341" xr:uid="{E8F09980-F9BC-4429-8FB2-7F7D16168256}"/>
    <cellStyle name="Comma 4 3 8" xfId="2501" xr:uid="{D3456A51-30B7-448F-8657-F7C7C0A996C6}"/>
    <cellStyle name="Comma 4 4" xfId="1287" xr:uid="{40C08252-4123-47BC-B59F-F6A6796DBFE1}"/>
    <cellStyle name="Comma 4 4 2" xfId="1473" xr:uid="{AFCE2216-F419-4B39-A5F6-A0C8361D2779}"/>
    <cellStyle name="Comma 4 4 2 2" xfId="3569" xr:uid="{72F46950-4D9E-49DE-AA65-BAAB238ADA56}"/>
    <cellStyle name="Comma 4 4 2 3" xfId="5568" xr:uid="{7A3A5067-79C8-466B-AA52-5525CA307D82}"/>
    <cellStyle name="Comma 4 4 3" xfId="1649" xr:uid="{1D3C1FE9-D1F7-4ACD-816F-D871DD0A7E0F}"/>
    <cellStyle name="Comma 4 4 3 2" xfId="3745" xr:uid="{166C8A62-D506-43B2-8358-EF74BEE4FFB2}"/>
    <cellStyle name="Comma 4 4 3 3" xfId="2751" xr:uid="{A9FA3512-75C5-499E-984A-CF7C4FE6B623}"/>
    <cellStyle name="Comma 4 4 4" xfId="1848" xr:uid="{1025D5FE-47CD-4E1E-9CB0-734C9884D664}"/>
    <cellStyle name="Comma 4 4 4 2" xfId="3944" xr:uid="{19A4CF30-A9CE-4469-8C80-319B3F5A1C51}"/>
    <cellStyle name="Comma 4 4 4 3" xfId="2519" xr:uid="{AE7EC23C-3FEA-4FF2-A0E0-08164FB56624}"/>
    <cellStyle name="Comma 4 4 5" xfId="2059" xr:uid="{62FE3749-4587-4F57-8AB2-069EE0C600D8}"/>
    <cellStyle name="Comma 4 4 5 2" xfId="4154" xr:uid="{51FA8FA2-C386-4661-A4FB-411093F8145C}"/>
    <cellStyle name="Comma 4 4 5 3" xfId="3266" xr:uid="{15DF5BDB-B3DA-41B9-A567-35B3716C4ED1}"/>
    <cellStyle name="Comma 4 4 6" xfId="2279" xr:uid="{D679E246-6499-4EAC-AE84-CE8F32A3870A}"/>
    <cellStyle name="Comma 4 4 6 2" xfId="4366" xr:uid="{BE3FE7B6-0433-419A-A7EC-A4C6BE702CD4}"/>
    <cellStyle name="Comma 4 4 6 3" xfId="5410" xr:uid="{DEEF9EDC-44DA-47DA-9954-105B0151AA26}"/>
    <cellStyle name="Comma 4 4 7" xfId="3384" xr:uid="{3A995052-A5B8-42CB-9FE7-B1999110E8D7}"/>
    <cellStyle name="Comma 4 4 8" xfId="3113" xr:uid="{1134B6EF-7C69-489C-BE02-310FB84776C1}"/>
    <cellStyle name="Comma 4 5" xfId="1330" xr:uid="{07531CE5-7125-4284-B1BA-96888475F5F2}"/>
    <cellStyle name="Comma 4 5 2" xfId="1516" xr:uid="{F4AB201E-AFAF-444A-9ED6-F49169F851EA}"/>
    <cellStyle name="Comma 4 5 2 2" xfId="3612" xr:uid="{76811D6E-8A15-4AF2-83E1-64666F89B9D7}"/>
    <cellStyle name="Comma 4 5 2 3" xfId="4998" xr:uid="{0AA201A4-642D-4ECB-B3A3-7B750D49F1B3}"/>
    <cellStyle name="Comma 4 5 3" xfId="1692" xr:uid="{EECE4E9D-7C18-4384-96A3-B1AC774C9A43}"/>
    <cellStyle name="Comma 4 5 3 2" xfId="3788" xr:uid="{95446E60-E398-45D8-A4FE-1BC36A0C3FFD}"/>
    <cellStyle name="Comma 4 5 3 3" xfId="5279" xr:uid="{5BE2A763-B699-4B73-B9D8-3E082BE686D3}"/>
    <cellStyle name="Comma 4 5 4" xfId="1891" xr:uid="{A3C4973F-EE9A-4313-B9F5-7BBFB4E6E8EC}"/>
    <cellStyle name="Comma 4 5 4 2" xfId="3987" xr:uid="{ED880A25-3B34-4377-A22A-E4344F93155F}"/>
    <cellStyle name="Comma 4 5 4 3" xfId="5142" xr:uid="{F886F0EC-636F-44EC-8DF7-8FF6DB68CEF5}"/>
    <cellStyle name="Comma 4 5 5" xfId="2102" xr:uid="{0EA51C59-E271-4FCE-B1B1-F8537BB5A3A5}"/>
    <cellStyle name="Comma 4 5 5 2" xfId="4197" xr:uid="{38D9462A-0901-4BC1-8D3C-66879699CBB7}"/>
    <cellStyle name="Comma 4 5 5 3" xfId="4883" xr:uid="{3B97D44D-7F6E-4DDD-8BEB-26E14419BA8A}"/>
    <cellStyle name="Comma 4 5 6" xfId="2322" xr:uid="{43FF8011-0232-46A9-8B40-ADDE2210D088}"/>
    <cellStyle name="Comma 4 5 6 2" xfId="4409" xr:uid="{C95357E2-68D9-4E13-AC46-3F1CAF3CDA83}"/>
    <cellStyle name="Comma 4 5 6 3" xfId="4556" xr:uid="{5A4DC9FD-C5EE-49A6-B8F8-11A3CE0230A2}"/>
    <cellStyle name="Comma 4 5 7" xfId="3427" xr:uid="{89DB19F7-9673-489C-BE6D-EAC3FC4D1F97}"/>
    <cellStyle name="Comma 4 5 8" xfId="4531" xr:uid="{6EF23D8C-95EF-46F4-B313-2B77A2547F0D}"/>
    <cellStyle name="Comma 4 6" xfId="1202" xr:uid="{8CF74D82-B15E-4A74-8068-4D55A240FDFE}"/>
    <cellStyle name="Comma 4 6 2" xfId="1972" xr:uid="{2B5CDF50-BB03-4A30-8A2C-CAA9ED452095}"/>
    <cellStyle name="Comma 4 6 2 2" xfId="4067" xr:uid="{6E7DBC09-030C-491E-B553-92276CD9799A}"/>
    <cellStyle name="Comma 4 6 2 3" xfId="2471" xr:uid="{31698F84-23A4-4F50-BDD3-F49564FFB0E8}"/>
    <cellStyle name="Comma 4 6 3" xfId="3300" xr:uid="{439E3D1B-68A8-4D39-8169-BEF721394A86}"/>
    <cellStyle name="Comma 4 6 4" xfId="5143" xr:uid="{4B93926B-1069-4F3C-8B59-F5A63F668594}"/>
    <cellStyle name="Comma 4 7" xfId="1032" xr:uid="{7019AFC9-9A4A-48CB-A082-A8B9303ABCFE}"/>
    <cellStyle name="Comma 4 7 2" xfId="3173" xr:uid="{05A59278-F5AF-48D6-A21F-D6E59A0F7151}"/>
    <cellStyle name="Comma 4 7 3" xfId="4013" xr:uid="{E6ADE3AE-EB6E-4E56-8438-FAF3519F72D2}"/>
    <cellStyle name="Comma 4 8" xfId="1386" xr:uid="{6E63A85E-B87E-4F6A-8AA7-4EB50D67BE52}"/>
    <cellStyle name="Comma 4 8 2" xfId="3482" xr:uid="{307216CF-70EB-42BB-BDC7-545DCB2F15FD}"/>
    <cellStyle name="Comma 4 8 3" xfId="5332" xr:uid="{297A2ED1-0477-4E0E-81CD-14E931E2ACFE}"/>
    <cellStyle name="Comma 4 9" xfId="1563" xr:uid="{72BFAE17-C067-4773-AB4E-DD0DAAE13814}"/>
    <cellStyle name="Comma 4 9 2" xfId="3659" xr:uid="{26A20BAF-6FC9-4DE4-A47B-46891BE186D7}"/>
    <cellStyle name="Comma 4 9 3" xfId="2382" xr:uid="{EE0DE848-72B8-49D0-A8F3-B33D48FF6255}"/>
    <cellStyle name="Comma 5" xfId="1038" xr:uid="{DE0C90C3-8323-49FA-BC5F-5807905D6534}"/>
    <cellStyle name="Comma 5 2" xfId="1048" xr:uid="{98EE6B0B-AF8B-48FD-8030-D3C838F9F0F2}"/>
    <cellStyle name="Comma 5 2 2" xfId="1929" xr:uid="{84807EAB-3248-48F7-9971-80952610C6C7}"/>
    <cellStyle name="Comma 5 2 2 2" xfId="4025" xr:uid="{9B16675D-4B33-4D3B-B9EF-E8A76B549482}"/>
    <cellStyle name="Comma 5 2 2 3" xfId="4861" xr:uid="{C9020774-4046-4A9E-8FDA-710F141761EB}"/>
    <cellStyle name="Comma 5 2 3" xfId="3189" xr:uid="{3A3BDA77-5BA3-406C-8345-BC8376193EC8}"/>
    <cellStyle name="Comma 5 2 4" xfId="3007" xr:uid="{3E30D7D5-34D1-4937-8C9C-EB8BD4E5F4B9}"/>
    <cellStyle name="Comma 5 3" xfId="1920" xr:uid="{134DFB06-8632-45F2-9A39-47E564ACDE9D}"/>
    <cellStyle name="Comma 5 3 2" xfId="4016" xr:uid="{6CA6DED8-2930-4B9A-A7D8-DACDBADB82A9}"/>
    <cellStyle name="Comma 5 3 3" xfId="5005" xr:uid="{7508B0CD-33F7-4522-958E-B1178B38423E}"/>
    <cellStyle name="Comma 5 4" xfId="3179" xr:uid="{D963904D-F1A6-44CC-818A-59A93C6D15F8}"/>
    <cellStyle name="Comma 5 5" xfId="4220" xr:uid="{4FBA29CE-7E02-4F8B-8227-EB28B312B845}"/>
    <cellStyle name="Comma 6" xfId="1040" xr:uid="{C614DA33-7443-44FE-8C9D-FC36298501BF}"/>
    <cellStyle name="Comma 6 2" xfId="1921" xr:uid="{F904154F-7D23-4A3C-BFB5-FE6B9A8F4A51}"/>
    <cellStyle name="Comma 6 2 2" xfId="4017" xr:uid="{CE4A2230-A7C5-44A7-B0D3-BEC63940208B}"/>
    <cellStyle name="Comma 6 2 3" xfId="4924" xr:uid="{E30B73EC-F690-4785-B4C5-6A5B6D9BD9F2}"/>
    <cellStyle name="Comma 6 3" xfId="3181" xr:uid="{70EEBEC0-B772-4723-9713-08B0878CD3E4}"/>
    <cellStyle name="Comma 6 4" xfId="4604" xr:uid="{6BA330B9-055E-48EC-841C-E0013806D337}"/>
    <cellStyle name="Comma 7" xfId="1029" xr:uid="{3A5340D0-63B3-4D93-8C5E-820667C19E64}"/>
    <cellStyle name="Comma 7 2" xfId="1910" xr:uid="{219DCBC6-6249-4224-9EEF-512E332DB895}"/>
    <cellStyle name="Comma 7 2 2" xfId="4006" xr:uid="{90D8375B-F462-4CD9-A939-338F394DCC08}"/>
    <cellStyle name="Comma 7 2 3" xfId="5109" xr:uid="{7B5CE311-D08F-4B18-9E5E-69CCA6C7D2B3}"/>
    <cellStyle name="Comma 7 3" xfId="3170" xr:uid="{62074797-2B03-423E-94E5-7847D6DA2625}"/>
    <cellStyle name="Comma 7 4" xfId="2525" xr:uid="{F4DE5DF3-8E41-4D62-9E59-744F74192BD8}"/>
    <cellStyle name="Comma 8" xfId="4432" xr:uid="{993593BB-77C5-4463-81CE-A5E89A1CF966}"/>
    <cellStyle name="Comma 9" xfId="5042" xr:uid="{D8EC6290-4E19-443C-A18E-0D1485399F8D}"/>
    <cellStyle name="Currency 2" xfId="2621" xr:uid="{5C845D2F-E13C-4CA6-87E5-2734C193A09D}"/>
    <cellStyle name="Currency 3" xfId="3012" xr:uid="{459A3BE7-1F3F-4F9A-892D-3255EA44B70C}"/>
    <cellStyle name="Currency 4" xfId="2620" xr:uid="{FDF513EB-928F-457C-BC87-359EE5443611}"/>
    <cellStyle name="Currency 5" xfId="5570" xr:uid="{C3271D2D-8FE5-49AD-8E1C-C9B7C02708F5}"/>
    <cellStyle name="DescriptorColumnStyle" xfId="1062" xr:uid="{B53C2807-EB81-4A59-A92E-E4D45BE87E16}"/>
    <cellStyle name="Encabezado 1 2" xfId="594" xr:uid="{715EDD3B-F189-4AFD-A321-D37DA3CF4CD2}"/>
    <cellStyle name="Encabezado 4 2" xfId="161" xr:uid="{00000000-0005-0000-0000-0000EF000000}"/>
    <cellStyle name="Encabezado 4 3" xfId="572" xr:uid="{D8CA28B3-938E-4030-90E3-EB9328044721}"/>
    <cellStyle name="Énfasis1 2" xfId="163" xr:uid="{00000000-0005-0000-0000-0000F1000000}"/>
    <cellStyle name="Énfasis1 3" xfId="573" xr:uid="{FF85CDA4-06A7-457C-A91B-25634572D890}"/>
    <cellStyle name="Énfasis2 2" xfId="165" xr:uid="{00000000-0005-0000-0000-0000F3000000}"/>
    <cellStyle name="Énfasis2 3" xfId="574" xr:uid="{F8960E85-4C6D-4EE9-9D77-D7BB843F75F4}"/>
    <cellStyle name="Énfasis3 2" xfId="167" xr:uid="{00000000-0005-0000-0000-0000F5000000}"/>
    <cellStyle name="Énfasis3 3" xfId="575" xr:uid="{5AD245C3-DE40-4BE8-8894-0549644454B6}"/>
    <cellStyle name="Énfasis4 2" xfId="169" xr:uid="{00000000-0005-0000-0000-0000F7000000}"/>
    <cellStyle name="Énfasis4 3" xfId="576" xr:uid="{52BF45B2-44D5-4569-B980-6935C978394B}"/>
    <cellStyle name="Énfasis5 2" xfId="171" xr:uid="{00000000-0005-0000-0000-0000F9000000}"/>
    <cellStyle name="Énfasis5 3" xfId="577" xr:uid="{A275A46E-D302-41DD-859E-E48D70D5237A}"/>
    <cellStyle name="Énfasis6 2" xfId="173" xr:uid="{00000000-0005-0000-0000-0000FB000000}"/>
    <cellStyle name="Énfasis6 3" xfId="578" xr:uid="{88FC8DD9-2097-4E7C-A4AA-B13C7524AC2B}"/>
    <cellStyle name="Entrada 2" xfId="175" xr:uid="{00000000-0005-0000-0000-0000FD000000}"/>
    <cellStyle name="Entrada 2 2" xfId="657" xr:uid="{837DFC1F-AA33-4733-B834-630FF0BEBB38}"/>
    <cellStyle name="Entrada 2 2 2" xfId="4491" xr:uid="{F40573F5-DF04-4962-95C3-DEC1ADE57B64}"/>
    <cellStyle name="Entrada 2 2 3" xfId="2861" xr:uid="{FCFEB207-CF7E-4D07-9145-749F6BA47946}"/>
    <cellStyle name="Entrada 2 2 4" xfId="5548" xr:uid="{9CDA1D7B-DE08-4EAB-B502-87668C9AD71A}"/>
    <cellStyle name="Entrada 2 3" xfId="775" xr:uid="{D19C8CCF-CBB4-45C9-9AF1-3FAFB5658639}"/>
    <cellStyle name="Entrada 2 3 2" xfId="605" xr:uid="{4EC03672-7D80-4BB9-AD7C-5205801DEED9}"/>
    <cellStyle name="Entrada 2 3 2 2" xfId="4467" xr:uid="{AEED5467-7C3C-41EC-A5B3-478545CD2B7A}"/>
    <cellStyle name="Entrada 2 3 2 3" xfId="2814" xr:uid="{FB2AFA27-5EFC-498E-BC9C-7CB738A38D7F}"/>
    <cellStyle name="Entrada 2 3 2 4" xfId="5240" xr:uid="{361A71C9-B6CD-41E2-AAD7-1D8637B77580}"/>
    <cellStyle name="Entrada 2 3 3" xfId="4443" xr:uid="{83D7A7A7-8539-4F0E-ABB5-AA0E40163FA9}"/>
    <cellStyle name="Entrada 2 3 4" xfId="2971" xr:uid="{3F0B6692-B955-4F1F-9462-0E09D7A245DB}"/>
    <cellStyle name="Entrada 2 3 5" xfId="3252" xr:uid="{92799D4C-D1DA-498D-9910-5E40553B0B76}"/>
    <cellStyle name="Entrada 2 4" xfId="768" xr:uid="{F8FE35A1-7749-424F-8B35-3548011DB377}"/>
    <cellStyle name="Entrada 2 4 2" xfId="635" xr:uid="{F1A5C392-2661-48A1-9273-470F5DCDF385}"/>
    <cellStyle name="Entrada 2 4 2 2" xfId="4502" xr:uid="{EC7AEFD8-F8D2-4B2E-858F-82E72DC35D56}"/>
    <cellStyle name="Entrada 2 4 2 3" xfId="2842" xr:uid="{C75A3EC7-5C9D-4CC3-9A6C-80B511FBFD35}"/>
    <cellStyle name="Entrada 2 4 2 4" xfId="5302" xr:uid="{AF4C8BDF-E311-47E4-AB76-896BB3C8F54F}"/>
    <cellStyle name="Entrada 2 4 3" xfId="4434" xr:uid="{F31DB10B-E7FD-48BF-B92F-290BD7A3752B}"/>
    <cellStyle name="Entrada 2 4 4" xfId="2964" xr:uid="{06F367AC-619F-4898-A6BD-D96709525331}"/>
    <cellStyle name="Entrada 2 4 5" xfId="4816" xr:uid="{85174A0D-02E4-42EC-91B5-3439F96A75F2}"/>
    <cellStyle name="Entrada 2 5" xfId="580" xr:uid="{78AC8F2E-035F-4565-9EA1-7A8EE90A106A}"/>
    <cellStyle name="Entrada 2 5 2" xfId="2647" xr:uid="{30EE2ECE-13D2-458F-97F3-085D3FCD84B8}"/>
    <cellStyle name="Entrada 2 5 3" xfId="2793" xr:uid="{C265F18F-F2D8-47D0-B687-0A389799A1D6}"/>
    <cellStyle name="Entrada 2 5 4" xfId="5432" xr:uid="{93EDF7DA-06D3-4BE3-8BA0-D528E327CBC0}"/>
    <cellStyle name="Entrada 2 6" xfId="837" xr:uid="{E16B8073-CFD5-4822-B5E3-A26E6C8F903F}"/>
    <cellStyle name="Entrada 2 6 2" xfId="4468" xr:uid="{24BC8629-F92F-4CE3-A5DD-8D4AC1D7B0C4}"/>
    <cellStyle name="Entrada 2 6 3" xfId="3028" xr:uid="{CD8B5AC7-BA69-47B8-8BC5-C209A53185E0}"/>
    <cellStyle name="Entrada 2 6 4" xfId="2773" xr:uid="{C6C670E3-0B0C-4FAF-95B9-4E99BC24C29A}"/>
    <cellStyle name="Entrada 2 7" xfId="2652" xr:uid="{6BEF80FC-0B34-4575-8BC3-853ECB7325A9}"/>
    <cellStyle name="Entrada 2 8" xfId="2451" xr:uid="{3D7E84AC-67D8-4843-AB9C-BA07470E8F2E}"/>
    <cellStyle name="Entrada 2 9" xfId="5312" xr:uid="{BC335AF3-03A3-4DCF-B8F8-04B905324C7E}"/>
    <cellStyle name="Entrada 3" xfId="579" xr:uid="{9347F34A-2C86-47FF-9B29-81F16476CA69}"/>
    <cellStyle name="Entrada 3 2" xfId="656" xr:uid="{6F6720F0-C086-448C-B5A5-E8E688224EB4}"/>
    <cellStyle name="Entrada 3 2 2" xfId="4436" xr:uid="{B7621572-3620-43A5-92BB-DD120CED65B1}"/>
    <cellStyle name="Entrada 3 2 3" xfId="2860" xr:uid="{F92DBB2A-ABB2-43D7-9A16-C89FCE1E35CB}"/>
    <cellStyle name="Entrada 3 2 4" xfId="2555" xr:uid="{4DC76058-8214-4CC7-9050-8776E4E79B7B}"/>
    <cellStyle name="Entrada 3 3" xfId="2635" xr:uid="{37E02F05-E1FD-42A1-8C2A-430176876823}"/>
    <cellStyle name="Entrada 3 4" xfId="2792" xr:uid="{4D489DAE-C1EC-4036-A7F4-FD9F9F9E6412}"/>
    <cellStyle name="Entrada 3 5" xfId="5163" xr:uid="{EE52ADF9-7836-4B53-8E18-A51D9AB96F69}"/>
    <cellStyle name="Entrada 4" xfId="774" xr:uid="{90D36AF4-5CB1-4E64-AA47-E6710323D7CB}"/>
    <cellStyle name="Entrada 4 2" xfId="624" xr:uid="{FED74E48-DEAC-4AA4-8AB8-5AEC9CE0E096}"/>
    <cellStyle name="Entrada 4 2 2" xfId="2628" xr:uid="{88B2CBFA-B23A-428C-9C64-3B25CAE49FAD}"/>
    <cellStyle name="Entrada 4 2 3" xfId="2831" xr:uid="{136A166C-6B07-4BF0-8548-C04BFCE41F7B}"/>
    <cellStyle name="Entrada 4 2 4" xfId="3259" xr:uid="{85CAED6D-53C3-4B20-89DB-02B08C74A389}"/>
    <cellStyle name="Entrada 4 3" xfId="4464" xr:uid="{7B7F005A-A6D9-4FC9-9707-253F9B2A657E}"/>
    <cellStyle name="Entrada 4 4" xfId="2970" xr:uid="{414BD21F-3988-4237-9508-8F3C682E71CF}"/>
    <cellStyle name="Entrada 4 5" xfId="5379" xr:uid="{CE93C8F0-3BAC-4B71-9E8F-A777546D6EB4}"/>
    <cellStyle name="Entrada 5" xfId="767" xr:uid="{27FD79A3-4255-4A7B-B205-C78A4B19F970}"/>
    <cellStyle name="Entrada 5 2" xfId="603" xr:uid="{B6EA265B-B914-4619-B02C-27F02C15C1FD}"/>
    <cellStyle name="Entrada 5 2 2" xfId="2624" xr:uid="{368F5D02-7C70-4597-B144-97DCC9E58ADC}"/>
    <cellStyle name="Entrada 5 2 3" xfId="2812" xr:uid="{31BAFBA6-0F9C-403A-87EA-31D359420611}"/>
    <cellStyle name="Entrada 5 2 4" xfId="4702" xr:uid="{2726E1BD-4A7E-4A82-A3E4-C91FB524CB1D}"/>
    <cellStyle name="Entrada 5 3" xfId="4482" xr:uid="{8370D5A9-815A-437C-88B5-E5C5BAEBD696}"/>
    <cellStyle name="Entrada 5 4" xfId="2963" xr:uid="{4E7990E9-B14E-4CD2-9B02-060B03C52A7D}"/>
    <cellStyle name="Entrada 5 5" xfId="3037" xr:uid="{EB1922A0-31D6-4065-8CEE-80986A42B1D6}"/>
    <cellStyle name="Estilo 1" xfId="176" xr:uid="{00000000-0005-0000-0000-0000FE000000}"/>
    <cellStyle name="Estilo 1 2" xfId="177" xr:uid="{00000000-0005-0000-0000-0000FF000000}"/>
    <cellStyle name="Estilo 1_BD" xfId="178" xr:uid="{00000000-0005-0000-0000-000000010000}"/>
    <cellStyle name="Euro" xfId="179" xr:uid="{00000000-0005-0000-0000-000001010000}"/>
    <cellStyle name="Euro 10" xfId="502" xr:uid="{3ABCE424-9F5F-4A28-9E00-42C176305BBB}"/>
    <cellStyle name="Euro 10 2" xfId="1483" xr:uid="{74C35CF6-1334-4102-A39C-F91E8B9EB586}"/>
    <cellStyle name="Euro 10 2 2" xfId="3579" xr:uid="{0CF386E3-E159-4CD5-929F-94C65E9211D9}"/>
    <cellStyle name="Euro 10 2 3" xfId="5278" xr:uid="{725219B8-1283-43F3-838E-804F2F1FF3B9}"/>
    <cellStyle name="Euro 10 3" xfId="1659" xr:uid="{502D73C0-169A-4E02-8C6C-A0AA9A8F1CC0}"/>
    <cellStyle name="Euro 10 3 2" xfId="3755" xr:uid="{87A28C0B-2719-4890-B6B0-2AD027D14A05}"/>
    <cellStyle name="Euro 10 3 3" xfId="4216" xr:uid="{4A846FEB-BA69-46C4-A63B-9B650617E3E3}"/>
    <cellStyle name="Euro 10 4" xfId="1858" xr:uid="{E5177F80-E640-4D96-8D26-043F84AC77EA}"/>
    <cellStyle name="Euro 10 4 2" xfId="3954" xr:uid="{45EF7CA9-C19D-4856-B249-FD8485010A48}"/>
    <cellStyle name="Euro 10 4 3" xfId="5522" xr:uid="{530496A7-2068-4AFE-9314-3ADB02598DB6}"/>
    <cellStyle name="Euro 10 5" xfId="2069" xr:uid="{6462557A-A358-42E6-9007-A9112030CE38}"/>
    <cellStyle name="Euro 10 5 2" xfId="4164" xr:uid="{1C0DDD2C-54D9-4BB9-AF51-9EBA168BAC92}"/>
    <cellStyle name="Euro 10 5 3" xfId="4207" xr:uid="{B8A6167D-7124-4BC8-AA08-40543614B557}"/>
    <cellStyle name="Euro 10 6" xfId="2289" xr:uid="{6484CB91-02E2-4C8C-BEFD-9797EE74FD68}"/>
    <cellStyle name="Euro 10 6 2" xfId="4376" xr:uid="{CB48EA68-C821-4ADB-A622-F7462B3F59B3}"/>
    <cellStyle name="Euro 10 6 3" xfId="5080" xr:uid="{31C156BD-1280-4D43-AECF-8034DE00B587}"/>
    <cellStyle name="Euro 10 7" xfId="1297" xr:uid="{CA80E846-4948-45D2-B20A-02F405669033}"/>
    <cellStyle name="Euro 10 7 2" xfId="3394" xr:uid="{A945ABC2-8D28-4F35-83DA-5DE9CD659E3F}"/>
    <cellStyle name="Euro 10 7 3" xfId="4818" xr:uid="{8BACC105-0A36-4A04-8930-8FFAF5A96CAD}"/>
    <cellStyle name="Euro 10 8" xfId="2729" xr:uid="{52D6A148-A39F-4862-A5B1-B9DB226A3D08}"/>
    <cellStyle name="Euro 10 9" xfId="5161" xr:uid="{15AEBCFD-EB8D-4663-B08F-80983C110933}"/>
    <cellStyle name="Euro 11" xfId="581" xr:uid="{E87E4115-AF05-4BD0-A17F-8759143894DA}"/>
    <cellStyle name="Euro 11 2" xfId="1134" xr:uid="{9EAA70B5-3F4D-40A1-879E-18E56F853A69}"/>
    <cellStyle name="Euro 11 2 2" xfId="3248" xr:uid="{2D6FC32E-0A7D-4D5D-8FC1-61B69A33633A}"/>
    <cellStyle name="Euro 11 2 3" xfId="4720" xr:uid="{035CE487-5835-4FEB-B032-CB1F1AAAEADF}"/>
    <cellStyle name="Euro 11 3" xfId="2794" xr:uid="{9EA91A74-83A9-4D58-AFF7-8CEBD98348AD}"/>
    <cellStyle name="Euro 11 4" xfId="2552" xr:uid="{1E37A182-2070-46FE-A2D9-336DBF250C1B}"/>
    <cellStyle name="Euro 12" xfId="856" xr:uid="{AAE06BFC-02ED-4C19-8F3C-8436F6EADA37}"/>
    <cellStyle name="Euro 12 2" xfId="3041" xr:uid="{F47E7C6B-87B5-4541-931B-419234FC383E}"/>
    <cellStyle name="Euro 12 3" xfId="4825" xr:uid="{90B80F67-48AC-448B-8965-16DEEEC18B6A}"/>
    <cellStyle name="Euro 13" xfId="1537" xr:uid="{74F6A9BF-383A-4C61-95C3-EF6E3C38B85C}"/>
    <cellStyle name="Euro 13 2" xfId="3633" xr:uid="{2C6137AF-CFB6-4DD0-BCB4-6015EB716BDF}"/>
    <cellStyle name="Euro 13 3" xfId="4985" xr:uid="{403BA64A-28E5-4781-97FD-F5305F2617F5}"/>
    <cellStyle name="Euro 14" xfId="1718" xr:uid="{56E6058B-A341-4D11-B628-A9AF2A7414B1}"/>
    <cellStyle name="Euro 14 2" xfId="3814" xr:uid="{F4A7DAF7-93D6-4FA8-A6BC-1E9F2920B4F5}"/>
    <cellStyle name="Euro 14 3" xfId="2363" xr:uid="{0EA654A4-D010-430C-8FD4-4EE910101161}"/>
    <cellStyle name="Euro 15" xfId="1939" xr:uid="{899D71ED-DDA7-4ABA-B822-DB3A25032E19}"/>
    <cellStyle name="Euro 15 2" xfId="4034" xr:uid="{920CBA90-0609-4193-92F4-6991FBE0E20F}"/>
    <cellStyle name="Euro 15 3" xfId="2414" xr:uid="{7A97FAD1-8199-42BA-9E64-2CF5FD3D9C62}"/>
    <cellStyle name="Euro 16" xfId="2150" xr:uid="{D32E8429-A838-46BE-AB0F-DD00DB566583}"/>
    <cellStyle name="Euro 16 2" xfId="4237" xr:uid="{546D6EC3-4516-405A-A459-2F7759343C5B}"/>
    <cellStyle name="Euro 16 3" xfId="2610" xr:uid="{63370920-7440-43B2-8DD2-A62C26D81B6F}"/>
    <cellStyle name="Euro 17" xfId="2629" xr:uid="{9909411A-3861-42CB-A206-EEF576481BF6}"/>
    <cellStyle name="Euro 18" xfId="2453" xr:uid="{A557EE20-8BA8-459F-92A1-8A0454CF38A0}"/>
    <cellStyle name="Euro 19" xfId="4709" xr:uid="{73063853-2887-4B8A-875A-5B72AEBF4C3B}"/>
    <cellStyle name="Euro 2" xfId="295" xr:uid="{00000000-0005-0000-0000-000002010000}"/>
    <cellStyle name="Euro 2 10" xfId="905" xr:uid="{6A8AB3B7-DB39-47E9-93B3-F2E918DF74DD}"/>
    <cellStyle name="Euro 2 10 2" xfId="3072" xr:uid="{396EDDAF-FAC2-4353-A8E0-B6347156A3F1}"/>
    <cellStyle name="Euro 2 10 3" xfId="5405" xr:uid="{93DA759F-3B8A-488C-98F2-3DA3BC83D696}"/>
    <cellStyle name="Euro 2 11" xfId="1539" xr:uid="{54AA33A8-4EB5-43DF-A0CB-FDE7FE3800D6}"/>
    <cellStyle name="Euro 2 11 2" xfId="3635" xr:uid="{2915D6DE-C63D-490E-B5B6-E945DB5071CA}"/>
    <cellStyle name="Euro 2 11 3" xfId="2561" xr:uid="{0B0F2969-1AF6-48C9-988C-306A87D14654}"/>
    <cellStyle name="Euro 2 12" xfId="1726" xr:uid="{8A38F78D-9218-4E3D-94A9-A2CF09EC7E9A}"/>
    <cellStyle name="Euro 2 12 2" xfId="3822" xr:uid="{83F7E255-7AF8-4DF7-94CF-D9935B4F7162}"/>
    <cellStyle name="Euro 2 12 3" xfId="5559" xr:uid="{34A95DBC-7F54-4CCF-BF3E-751C996290B3}"/>
    <cellStyle name="Euro 2 13" xfId="1940" xr:uid="{BB94B205-D3A3-4ED9-A52C-0FE331CB46FA}"/>
    <cellStyle name="Euro 2 13 2" xfId="4035" xr:uid="{9026B326-6FF2-4DF3-A22B-C8CE6E537208}"/>
    <cellStyle name="Euro 2 13 3" xfId="4526" xr:uid="{6DD393B4-8E08-45F8-BE6D-8CABCE5D9946}"/>
    <cellStyle name="Euro 2 14" xfId="2156" xr:uid="{56D51916-136B-4F14-B8CD-2876858ECB06}"/>
    <cellStyle name="Euro 2 14 2" xfId="4243" xr:uid="{9297FDA7-D2B9-4D33-B617-5ED1AAF714C9}"/>
    <cellStyle name="Euro 2 14 3" xfId="4826" xr:uid="{D487112A-3192-4362-8196-93325803CA24}"/>
    <cellStyle name="Euro 2 15" xfId="2636" xr:uid="{5219B072-98E5-472B-8EE1-CB67411F32B3}"/>
    <cellStyle name="Euro 2 16" xfId="2532" xr:uid="{A524E839-B6F2-47B3-A8B7-84D9B0FED4CC}"/>
    <cellStyle name="Euro 2 17" xfId="2791" xr:uid="{345B217D-4E4C-467C-AAB0-26E407E70328}"/>
    <cellStyle name="Euro 2 2" xfId="335" xr:uid="{00000000-0005-0000-0000-000003010000}"/>
    <cellStyle name="Euro 2 2 10" xfId="1542" xr:uid="{90B5E85B-868D-4C23-897E-8FE83F2BA474}"/>
    <cellStyle name="Euro 2 2 10 2" xfId="3638" xr:uid="{4F71AB1B-DA42-4587-9C57-9DD390DD78DB}"/>
    <cellStyle name="Euro 2 2 10 3" xfId="5199" xr:uid="{C5FD6AF8-76EF-4796-95FE-3C549F455A5A}"/>
    <cellStyle name="Euro 2 2 11" xfId="1730" xr:uid="{9491F2A8-B32B-4DBD-B526-CEA968FB60A9}"/>
    <cellStyle name="Euro 2 2 11 2" xfId="3826" xr:uid="{81EA4946-5E5E-4B4E-B312-27032EC8933E}"/>
    <cellStyle name="Euro 2 2 11 3" xfId="5353" xr:uid="{E756CDBE-EFF8-40A7-8D2E-0523427F8EFB}"/>
    <cellStyle name="Euro 2 2 12" xfId="1943" xr:uid="{C16A69C2-F958-4F85-AD65-05B5BCE45255}"/>
    <cellStyle name="Euro 2 2 12 2" xfId="4038" xr:uid="{8ACF5162-072A-4A1C-B66B-3DE6C0AA8E1B}"/>
    <cellStyle name="Euro 2 2 12 3" xfId="5160" xr:uid="{AC774A9E-11B2-4756-B7B1-6AB8B62BAACC}"/>
    <cellStyle name="Euro 2 2 13" xfId="2160" xr:uid="{F3E74037-CB65-4EBC-BB87-08BEB1DAFBF3}"/>
    <cellStyle name="Euro 2 2 13 2" xfId="4247" xr:uid="{7DF6B038-FE35-4AAC-B630-6CD8849085FB}"/>
    <cellStyle name="Euro 2 2 13 3" xfId="5561" xr:uid="{DF72574A-C38B-4DD0-9BA8-3058E43F56BC}"/>
    <cellStyle name="Euro 2 2 14" xfId="2641" xr:uid="{02CE47DE-32AA-4EA9-BDDB-EF47D5EB5E1F}"/>
    <cellStyle name="Euro 2 2 15" xfId="2563" xr:uid="{8BC1B225-C09B-4549-8832-3290CF3A8FF3}"/>
    <cellStyle name="Euro 2 2 16" xfId="4835" xr:uid="{E212416A-D1D3-4162-8F5B-4EDAC87EBDF1}"/>
    <cellStyle name="Euro 2 2 2" xfId="360" xr:uid="{00000000-0005-0000-0000-000004010000}"/>
    <cellStyle name="Euro 2 2 2 10" xfId="1735" xr:uid="{711B8DD5-6A4A-4705-8AE1-C6DBBBF4D0EA}"/>
    <cellStyle name="Euro 2 2 2 10 2" xfId="3831" xr:uid="{A8E19E27-7FF8-4B9B-88C8-831B8AEABD21}"/>
    <cellStyle name="Euro 2 2 2 10 3" xfId="5044" xr:uid="{C254FADE-7F39-473F-AE35-458746361B67}"/>
    <cellStyle name="Euro 2 2 2 11" xfId="1948" xr:uid="{B5F2BD49-5E11-4D5B-8E0B-EADA8791C9FA}"/>
    <cellStyle name="Euro 2 2 2 11 2" xfId="4043" xr:uid="{A8D2C5E0-A1FF-4AC2-83F3-1B675455DBA6}"/>
    <cellStyle name="Euro 2 2 2 11 3" xfId="2386" xr:uid="{08E7E199-DB8E-4193-942C-561ABC1EAF80}"/>
    <cellStyle name="Euro 2 2 2 12" xfId="2165" xr:uid="{C5301E6E-503E-47FF-AC68-58667CB3FD1F}"/>
    <cellStyle name="Euro 2 2 2 12 2" xfId="4252" xr:uid="{50A1ED35-8E27-41F7-9326-D087B8279419}"/>
    <cellStyle name="Euro 2 2 2 12 3" xfId="4839" xr:uid="{31F732B7-E4B1-44B6-BB27-A666045DE159}"/>
    <cellStyle name="Euro 2 2 2 13" xfId="2646" xr:uid="{D41C6D53-5583-4DD7-938A-68C0F13D5D17}"/>
    <cellStyle name="Euro 2 2 2 14" xfId="2576" xr:uid="{3AEFC73A-3186-4112-8CC3-E23020FDD756}"/>
    <cellStyle name="Euro 2 2 2 15" xfId="4774" xr:uid="{C4DA45A2-5219-4CCC-B96C-7D7F9E0F3CFC}"/>
    <cellStyle name="Euro 2 2 2 2" xfId="417" xr:uid="{00E9799D-643D-4CEF-89B8-0A124F11516B}"/>
    <cellStyle name="Euro 2 2 2 2 10" xfId="2192" xr:uid="{A561207C-DF28-488D-AC9C-CB2D97316015}"/>
    <cellStyle name="Euro 2 2 2 2 10 2" xfId="4279" xr:uid="{0B4F051D-8DB4-427E-AB39-CB522D8ED225}"/>
    <cellStyle name="Euro 2 2 2 2 10 3" xfId="4721" xr:uid="{59B41DB1-FB57-422B-AB15-7AAFDDB67E81}"/>
    <cellStyle name="Euro 2 2 2 2 11" xfId="2659" xr:uid="{D4577952-070B-41C7-90F1-BC9285F6409C}"/>
    <cellStyle name="Euro 2 2 2 2 12" xfId="2608" xr:uid="{766B04BC-F7CE-4484-933D-CC1D09B4456A}"/>
    <cellStyle name="Euro 2 2 2 2 13" xfId="4541" xr:uid="{9601F1EC-82C9-459E-B975-51C9B2B04280}"/>
    <cellStyle name="Euro 2 2 2 2 2" xfId="456" xr:uid="{656A228D-B459-4E76-8D24-D739751C350D}"/>
    <cellStyle name="Euro 2 2 2 2 2 2" xfId="758" xr:uid="{14C951F7-5083-4134-8E5F-697413E6B4F4}"/>
    <cellStyle name="Euro 2 2 2 2 2 2 2" xfId="1429" xr:uid="{C60D6DA5-C9D2-4AD7-8ABF-6E4384B7B2E6}"/>
    <cellStyle name="Euro 2 2 2 2 2 2 2 2" xfId="3525" xr:uid="{1CA76D07-F974-41A5-BDBB-10F7C0866B08}"/>
    <cellStyle name="Euro 2 2 2 2 2 2 2 3" xfId="4962" xr:uid="{902C1B56-EF6F-43C7-A00C-49E5D0EBC63F}"/>
    <cellStyle name="Euro 2 2 2 2 2 2 3" xfId="2956" xr:uid="{A66D9FB9-E41A-41C5-9A17-DAAD87D15F47}"/>
    <cellStyle name="Euro 2 2 2 2 2 2 4" xfId="2373" xr:uid="{E9D6A652-9061-46E3-AE46-25597827ACB1}"/>
    <cellStyle name="Euro 2 2 2 2 2 3" xfId="684" xr:uid="{C67F06BD-136E-4C8F-BF0A-A3294E8303C2}"/>
    <cellStyle name="Euro 2 2 2 2 2 3 2" xfId="1605" xr:uid="{DBD01F92-8046-4A56-B13B-AEE1AAF0C0A2}"/>
    <cellStyle name="Euro 2 2 2 2 2 3 2 2" xfId="3701" xr:uid="{1F201088-9167-405E-A997-15195408D50C}"/>
    <cellStyle name="Euro 2 2 2 2 2 3 2 3" xfId="3014" xr:uid="{266E3415-9253-4E80-B4D0-B93D7B826741}"/>
    <cellStyle name="Euro 2 2 2 2 2 3 3" xfId="2888" xr:uid="{17DFECE4-7CA5-4A79-A670-8B1E3FF5F150}"/>
    <cellStyle name="Euro 2 2 2 2 2 3 4" xfId="3066" xr:uid="{A7189092-7D1B-4DF2-B41A-2D239E3C8D0C}"/>
    <cellStyle name="Euro 2 2 2 2 2 4" xfId="1804" xr:uid="{7614731A-4134-4B95-BCFF-5C8712E84DA3}"/>
    <cellStyle name="Euro 2 2 2 2 2 4 2" xfId="3900" xr:uid="{4988D0DD-FDD9-4119-8F98-F3D296A6B92C}"/>
    <cellStyle name="Euro 2 2 2 2 2 4 3" xfId="4597" xr:uid="{80BCFC37-05FA-479A-A8B0-7E83632A0CC9}"/>
    <cellStyle name="Euro 2 2 2 2 2 5" xfId="2015" xr:uid="{C9B6B7A3-433E-4702-97A8-AF6870A2F64B}"/>
    <cellStyle name="Euro 2 2 2 2 2 5 2" xfId="4110" xr:uid="{5758E304-E9D6-4AD4-AED9-8D1A0D67E702}"/>
    <cellStyle name="Euro 2 2 2 2 2 5 3" xfId="5117" xr:uid="{13290F5E-0CE4-4483-969E-638FC63AC08C}"/>
    <cellStyle name="Euro 2 2 2 2 2 6" xfId="2235" xr:uid="{C095346E-B303-4544-9940-913F21B796F0}"/>
    <cellStyle name="Euro 2 2 2 2 2 6 2" xfId="4322" xr:uid="{DCB74C84-E783-4C2D-B0FB-7FD0FF8BFE0D}"/>
    <cellStyle name="Euro 2 2 2 2 2 6 3" xfId="2349" xr:uid="{578E4134-7D2E-46CD-933F-F5A090224BCE}"/>
    <cellStyle name="Euro 2 2 2 2 2 7" xfId="1243" xr:uid="{6BEDF7D6-1269-4F1C-9F38-F5D5A65267C0}"/>
    <cellStyle name="Euro 2 2 2 2 2 7 2" xfId="3340" xr:uid="{2B201F99-6517-42FB-9F95-439059AA49D3}"/>
    <cellStyle name="Euro 2 2 2 2 2 7 3" xfId="4524" xr:uid="{E0F8A5A7-F9A7-4C73-9439-BE835816ED18}"/>
    <cellStyle name="Euro 2 2 2 2 2 8" xfId="2683" xr:uid="{1C17EE1E-F87A-4E1C-A7C5-B51B16A7402A}"/>
    <cellStyle name="Euro 2 2 2 2 2 9" xfId="5239" xr:uid="{5CA15871-FE32-4F29-B91C-39051F01032F}"/>
    <cellStyle name="Euro 2 2 2 2 3" xfId="478" xr:uid="{F52F28C1-8AD7-4DF8-B4F0-CB0216728DFB}"/>
    <cellStyle name="Euro 2 2 2 2 3 2" xfId="730" xr:uid="{F19B5367-E29B-490A-88AD-30B08AF3EB3A}"/>
    <cellStyle name="Euro 2 2 2 2 3 2 2" xfId="1472" xr:uid="{5E506A65-C3C8-41FD-BD4C-C9A0BBB01E20}"/>
    <cellStyle name="Euro 2 2 2 2 3 2 2 2" xfId="3568" xr:uid="{46AF3DEE-7630-4647-B165-C657EA862517}"/>
    <cellStyle name="Euro 2 2 2 2 3 2 2 3" xfId="5363" xr:uid="{C428944D-5F5C-480D-9087-00B30734ACEE}"/>
    <cellStyle name="Euro 2 2 2 2 3 2 3" xfId="2928" xr:uid="{DA0EF3F5-6242-4E5A-88DE-913A7822C592}"/>
    <cellStyle name="Euro 2 2 2 2 3 2 4" xfId="2524" xr:uid="{F1B9821D-F6C9-4ED2-9429-8F9B986737B0}"/>
    <cellStyle name="Euro 2 2 2 2 3 3" xfId="1648" xr:uid="{5B0EAE0E-4516-456B-BDF7-A80607376EF0}"/>
    <cellStyle name="Euro 2 2 2 2 3 3 2" xfId="3744" xr:uid="{72D23358-7787-49B0-B73B-4AE08292CA15}"/>
    <cellStyle name="Euro 2 2 2 2 3 3 3" xfId="4786" xr:uid="{B67FAB17-EF64-47C0-9399-15FE90D6B96D}"/>
    <cellStyle name="Euro 2 2 2 2 3 4" xfId="1847" xr:uid="{5E500F8B-5C0A-4957-8556-2899B09FD1A3}"/>
    <cellStyle name="Euro 2 2 2 2 3 4 2" xfId="3943" xr:uid="{D4A612E8-4F74-476B-83D5-25AAAE5D8B3E}"/>
    <cellStyle name="Euro 2 2 2 2 3 4 3" xfId="5408" xr:uid="{FCB8A07A-275D-40F8-8D97-6382B998BD6E}"/>
    <cellStyle name="Euro 2 2 2 2 3 5" xfId="2058" xr:uid="{29203196-A691-49F7-A854-58D94964823D}"/>
    <cellStyle name="Euro 2 2 2 2 3 5 2" xfId="4153" xr:uid="{B7A10B05-7A05-41E3-BC97-A4E6AB655018}"/>
    <cellStyle name="Euro 2 2 2 2 3 5 3" xfId="5029" xr:uid="{A32BFA52-6B70-4D90-977B-AAFAB636E5DA}"/>
    <cellStyle name="Euro 2 2 2 2 3 6" xfId="2278" xr:uid="{9854AA10-E474-41B4-8AA6-53EF8FC6D4B4}"/>
    <cellStyle name="Euro 2 2 2 2 3 6 2" xfId="4365" xr:uid="{EA7A46C7-C9CE-4ED7-9B5A-52A28E9C1F36}"/>
    <cellStyle name="Euro 2 2 2 2 3 6 3" xfId="5138" xr:uid="{E5A2ABB8-9EF4-4B92-A991-C4683D0CC2F3}"/>
    <cellStyle name="Euro 2 2 2 2 3 7" xfId="1286" xr:uid="{9AC781F4-0F3C-4250-A0D1-EA54E845599A}"/>
    <cellStyle name="Euro 2 2 2 2 3 7 2" xfId="3383" xr:uid="{0BBF8E0B-802F-441D-8126-368E4028A491}"/>
    <cellStyle name="Euro 2 2 2 2 3 7 3" xfId="5075" xr:uid="{7B130E9A-FAFF-47AD-B120-A6667A645578}"/>
    <cellStyle name="Euro 2 2 2 2 3 8" xfId="2705" xr:uid="{0F4D271F-30A7-4B1D-ABD9-D4B1E576C6F1}"/>
    <cellStyle name="Euro 2 2 2 2 3 9" xfId="4648" xr:uid="{E926D80F-7116-4AFB-B507-3A0CAA4020AF}"/>
    <cellStyle name="Euro 2 2 2 2 4" xfId="500" xr:uid="{4A21E08B-AF26-409E-83DD-F3DED242926C}"/>
    <cellStyle name="Euro 2 2 2 2 4 2" xfId="807" xr:uid="{33AEA89A-2F2A-4207-80BD-4E98EFF115D0}"/>
    <cellStyle name="Euro 2 2 2 2 4 2 2" xfId="1515" xr:uid="{0596BF45-164E-4A32-A280-6D7302C3335A}"/>
    <cellStyle name="Euro 2 2 2 2 4 2 2 2" xfId="3611" xr:uid="{A96D131A-7225-41A8-8096-F8D05BDEFA02}"/>
    <cellStyle name="Euro 2 2 2 2 4 2 2 3" xfId="5509" xr:uid="{8B5B8378-ABFC-44D5-8A83-15355AC7051F}"/>
    <cellStyle name="Euro 2 2 2 2 4 2 3" xfId="3002" xr:uid="{D71F07A1-B571-4296-995D-2003335F7839}"/>
    <cellStyle name="Euro 2 2 2 2 4 2 4" xfId="5258" xr:uid="{BE26BD36-0A6C-4DC8-B761-9820769533D8}"/>
    <cellStyle name="Euro 2 2 2 2 4 3" xfId="1691" xr:uid="{C2A5A240-7207-4AEB-B682-510FDC629941}"/>
    <cellStyle name="Euro 2 2 2 2 4 3 2" xfId="3787" xr:uid="{E063CB99-99F0-48A1-85CC-F58380BB6DA1}"/>
    <cellStyle name="Euro 2 2 2 2 4 3 3" xfId="5230" xr:uid="{0A79C6E9-E08F-45EA-9EE6-9E12DE08226E}"/>
    <cellStyle name="Euro 2 2 2 2 4 4" xfId="1890" xr:uid="{8C0A25A8-53E7-4F4B-AD01-F9A94DE4D1C6}"/>
    <cellStyle name="Euro 2 2 2 2 4 4 2" xfId="3986" xr:uid="{A8332D58-CC04-4075-A11C-610FA3EFFE45}"/>
    <cellStyle name="Euro 2 2 2 2 4 4 3" xfId="2484" xr:uid="{87F7F11D-59E1-44D5-928C-4581C0F0A003}"/>
    <cellStyle name="Euro 2 2 2 2 4 5" xfId="2101" xr:uid="{3C73CA96-807F-49E9-9B09-86BEED9EB984}"/>
    <cellStyle name="Euro 2 2 2 2 4 5 2" xfId="4196" xr:uid="{C5B83890-C00F-45E3-B762-520910372CCA}"/>
    <cellStyle name="Euro 2 2 2 2 4 5 3" xfId="2507" xr:uid="{E3A1EE2C-9E2A-4CBB-9BEE-0A6CD0E224D1}"/>
    <cellStyle name="Euro 2 2 2 2 4 6" xfId="2321" xr:uid="{C7DF69B0-DFAC-489D-AE3D-07E164BB6E80}"/>
    <cellStyle name="Euro 2 2 2 2 4 6 2" xfId="4408" xr:uid="{CF09A88B-56C4-4B95-833E-73E515C80905}"/>
    <cellStyle name="Euro 2 2 2 2 4 6 3" xfId="5350" xr:uid="{7CA24E90-864B-4E2E-B65F-969FF2851F5F}"/>
    <cellStyle name="Euro 2 2 2 2 4 7" xfId="1329" xr:uid="{28E8F74D-FD78-4C8D-94E4-AE8B203912A0}"/>
    <cellStyle name="Euro 2 2 2 2 4 7 2" xfId="3426" xr:uid="{A1CEAE84-A78E-4F52-8704-9049529B3C33}"/>
    <cellStyle name="Euro 2 2 2 2 4 7 3" xfId="4975" xr:uid="{84150C39-97A8-4A0D-9B0C-133D394A9BAD}"/>
    <cellStyle name="Euro 2 2 2 2 4 8" xfId="2727" xr:uid="{39EA7E54-94AD-4D9C-B0FC-32C3D47531D2}"/>
    <cellStyle name="Euro 2 2 2 2 4 9" xfId="5277" xr:uid="{8EA301AF-AC49-4795-BF62-3BCB229680A1}"/>
    <cellStyle name="Euro 2 2 2 2 5" xfId="522" xr:uid="{7AFA47C2-8697-4840-85CB-432EA81D0499}"/>
    <cellStyle name="Euro 2 2 2 2 5 2" xfId="1201" xr:uid="{8241858C-2A19-424A-811E-D8138DE52652}"/>
    <cellStyle name="Euro 2 2 2 2 5 2 2" xfId="3299" xr:uid="{2ED27370-C9F1-4BB6-BC8E-F1DE7955D943}"/>
    <cellStyle name="Euro 2 2 2 2 5 2 3" xfId="5060" xr:uid="{83A38AA0-AD24-4084-B13D-13A53591ED0B}"/>
    <cellStyle name="Euro 2 2 2 2 5 3" xfId="2749" xr:uid="{3903AC05-D282-42DF-8D9D-A28670C9689B}"/>
    <cellStyle name="Euro 2 2 2 2 5 4" xfId="2774" xr:uid="{A06767DE-07DB-41A7-B20D-6FFC1D112DA8}"/>
    <cellStyle name="Euro 2 2 2 2 6" xfId="637" xr:uid="{641B3825-0D51-4718-A69F-C78EA1312C3A}"/>
    <cellStyle name="Euro 2 2 2 2 6 2" xfId="1384" xr:uid="{DE5AFE8F-232E-42F5-BF53-51719416473D}"/>
    <cellStyle name="Euro 2 2 2 2 6 2 2" xfId="3480" xr:uid="{F59F6728-E38F-4928-B8FC-F85F185B0AA6}"/>
    <cellStyle name="Euro 2 2 2 2 6 2 3" xfId="3069" xr:uid="{CCAA8552-6F04-4187-96BC-246B467C0FB1}"/>
    <cellStyle name="Euro 2 2 2 2 6 3" xfId="2844" xr:uid="{77C5EE74-81C4-40AA-9774-C7353207F87C}"/>
    <cellStyle name="Euro 2 2 2 2 6 4" xfId="4716" xr:uid="{A0F456C5-4C9F-4077-A2E4-3600D558A9B5}"/>
    <cellStyle name="Euro 2 2 2 2 7" xfId="952" xr:uid="{26856EF6-CF7C-4134-BAA3-D9164E454607}"/>
    <cellStyle name="Euro 2 2 2 2 7 2" xfId="3110" xr:uid="{1482C0D0-6564-4F33-BE57-2155A756B39A}"/>
    <cellStyle name="Euro 2 2 2 2 7 3" xfId="5383" xr:uid="{09AC309A-B2D3-415B-8A09-21294194370A}"/>
    <cellStyle name="Euro 2 2 2 2 8" xfId="1761" xr:uid="{335BA6B9-BFDD-41E2-B455-6FF2ED131119}"/>
    <cellStyle name="Euro 2 2 2 2 8 2" xfId="3857" xr:uid="{A8997928-5B7A-4D17-81B7-5C2FA66A8C42}"/>
    <cellStyle name="Euro 2 2 2 2 8 3" xfId="4753" xr:uid="{534B85FF-311C-49B3-B4C1-37D291AB42F0}"/>
    <cellStyle name="Euro 2 2 2 2 9" xfId="1971" xr:uid="{0B896FC8-67C1-49B3-85FB-60126235C0F2}"/>
    <cellStyle name="Euro 2 2 2 2 9 2" xfId="4066" xr:uid="{3947CA49-DD31-4512-A2D2-2F0A034BE5B9}"/>
    <cellStyle name="Euro 2 2 2 2 9 3" xfId="3039" xr:uid="{576E1FD0-D31C-464E-9C52-88B6CAB4B4E2}"/>
    <cellStyle name="Euro 2 2 2 3" xfId="445" xr:uid="{A1317D4E-DF59-455E-8D3F-0BF09CC82A83}"/>
    <cellStyle name="Euro 2 2 2 3 10" xfId="2182" xr:uid="{0A3E0E28-2E61-42C5-A68C-ED6D500BE56C}"/>
    <cellStyle name="Euro 2 2 2 3 10 2" xfId="4269" xr:uid="{5602A5FF-619C-46E3-82CF-C2DA8D87EB9D}"/>
    <cellStyle name="Euro 2 2 2 3 10 3" xfId="2413" xr:uid="{04E141E5-1DE9-495C-B548-475F3BD43CD5}"/>
    <cellStyle name="Euro 2 2 2 3 11" xfId="991" xr:uid="{4006FAB0-1FED-4D9E-AA1A-E1512268CC40}"/>
    <cellStyle name="Euro 2 2 2 3 11 2" xfId="3140" xr:uid="{779E53C4-2954-4A15-A419-67F8332D6F49}"/>
    <cellStyle name="Euro 2 2 2 3 11 3" xfId="4693" xr:uid="{BE389C2D-C4CF-4C47-858A-99BBA98A0FE7}"/>
    <cellStyle name="Euro 2 2 2 3 12" xfId="2672" xr:uid="{E70F4564-10F5-4B39-8256-00741CBA0FC5}"/>
    <cellStyle name="Euro 2 2 2 3 13" xfId="4913" xr:uid="{C17276CF-5157-474C-86A8-B716ED527F18}"/>
    <cellStyle name="Euro 2 2 2 3 2" xfId="748" xr:uid="{52D49427-4531-43FB-8D4C-A5B72434F720}"/>
    <cellStyle name="Euro 2 2 2 3 2 2" xfId="1419" xr:uid="{DED8C458-53CC-433A-971F-69779825F561}"/>
    <cellStyle name="Euro 2 2 2 3 2 2 2" xfId="3515" xr:uid="{904BCCC4-76EE-4AB9-AF33-9CA87BDE4376}"/>
    <cellStyle name="Euro 2 2 2 3 2 2 3" xfId="5030" xr:uid="{FB133753-D81D-4C97-96FA-12E6127AEE03}"/>
    <cellStyle name="Euro 2 2 2 3 2 3" xfId="1595" xr:uid="{7430CB2B-DC00-4ECD-8CCF-4EAA1E2536B8}"/>
    <cellStyle name="Euro 2 2 2 3 2 3 2" xfId="3691" xr:uid="{1E3D977D-281B-4781-973B-8A3DC3C8470A}"/>
    <cellStyle name="Euro 2 2 2 3 2 3 3" xfId="5520" xr:uid="{1701F629-B424-4E42-BEC8-10F8289C1D14}"/>
    <cellStyle name="Euro 2 2 2 3 2 4" xfId="1794" xr:uid="{D642A5BC-1255-40FE-A4C1-195EA03735FF}"/>
    <cellStyle name="Euro 2 2 2 3 2 4 2" xfId="3890" xr:uid="{198F0E62-530E-4A5D-B3BA-B423E879C7D2}"/>
    <cellStyle name="Euro 2 2 2 3 2 4 3" xfId="5369" xr:uid="{65722F7F-C6D0-4D10-9FAF-A031D96E9F9E}"/>
    <cellStyle name="Euro 2 2 2 3 2 5" xfId="2005" xr:uid="{4715F8B9-6828-4A65-B697-F7A7D5A2DFFC}"/>
    <cellStyle name="Euro 2 2 2 3 2 5 2" xfId="4100" xr:uid="{4D0EDFCD-48F3-499A-AFAA-B68F1DDD312D}"/>
    <cellStyle name="Euro 2 2 2 3 2 5 3" xfId="4923" xr:uid="{DC045074-DD51-43E2-9521-F83439A52DB7}"/>
    <cellStyle name="Euro 2 2 2 3 2 6" xfId="2225" xr:uid="{7B166E21-E2FD-4DC8-82C3-18B25B2FB60E}"/>
    <cellStyle name="Euro 2 2 2 3 2 6 2" xfId="4312" xr:uid="{14959AF0-D651-4676-A8DE-4F702A6D32BE}"/>
    <cellStyle name="Euro 2 2 2 3 2 6 3" xfId="2492" xr:uid="{35A7DE36-E20D-4E1A-B279-C1A22C83A446}"/>
    <cellStyle name="Euro 2 2 2 3 2 7" xfId="1233" xr:uid="{E65DA2E1-9883-438B-8FDD-ED8015CDB581}"/>
    <cellStyle name="Euro 2 2 2 3 2 7 2" xfId="3330" xr:uid="{1AFF0126-1AD5-4EE9-A85E-2E90C59A6C37}"/>
    <cellStyle name="Euro 2 2 2 3 2 7 3" xfId="5234" xr:uid="{AB57CEDE-A31E-4AFC-921E-E82FBFC69DBD}"/>
    <cellStyle name="Euro 2 2 2 3 2 8" xfId="2946" xr:uid="{CABB2646-59D7-4BC7-9113-33EF5C8136B0}"/>
    <cellStyle name="Euro 2 2 2 3 2 9" xfId="5164" xr:uid="{06D02297-961E-4710-B3BB-CC6399C8E6EC}"/>
    <cellStyle name="Euro 2 2 2 3 3" xfId="674" xr:uid="{8167BAD2-5F9F-4618-B372-EA0778FBCC94}"/>
    <cellStyle name="Euro 2 2 2 3 3 2" xfId="1462" xr:uid="{14C84557-B402-462D-87CD-B6BAA2F55A3E}"/>
    <cellStyle name="Euro 2 2 2 3 3 2 2" xfId="3558" xr:uid="{E2826B9E-B2AD-4F80-856F-4E43359825A8}"/>
    <cellStyle name="Euro 2 2 2 3 3 2 3" xfId="3200" xr:uid="{63DAC133-4C99-4AA7-9663-E2770BDBFE9B}"/>
    <cellStyle name="Euro 2 2 2 3 3 3" xfId="1638" xr:uid="{55FFD902-FA1D-4E78-8DFD-78A0F1057F73}"/>
    <cellStyle name="Euro 2 2 2 3 3 3 2" xfId="3734" xr:uid="{99231A28-06B3-421A-AC52-2ADAB173D79C}"/>
    <cellStyle name="Euro 2 2 2 3 3 3 3" xfId="2581" xr:uid="{DB754BE5-116D-401C-B214-EFF1D5FC6CB3}"/>
    <cellStyle name="Euro 2 2 2 3 3 4" xfId="1837" xr:uid="{8FB722B3-3C62-4B08-B2EB-65E5F0FFA804}"/>
    <cellStyle name="Euro 2 2 2 3 3 4 2" xfId="3933" xr:uid="{830070B0-28A3-4296-8B0E-09B510C34D7A}"/>
    <cellStyle name="Euro 2 2 2 3 3 4 3" xfId="5016" xr:uid="{27CE9919-29BE-423F-89A8-CD282474AD3D}"/>
    <cellStyle name="Euro 2 2 2 3 3 5" xfId="2048" xr:uid="{8BE8A02C-6963-45E3-BBEE-28B8BC44C218}"/>
    <cellStyle name="Euro 2 2 2 3 3 5 2" xfId="4143" xr:uid="{2EFCAC8F-020B-467B-8C9F-1B48578D3D9F}"/>
    <cellStyle name="Euro 2 2 2 3 3 5 3" xfId="5365" xr:uid="{1DA51D49-A1B6-43AB-9445-E8F466CE77D6}"/>
    <cellStyle name="Euro 2 2 2 3 3 6" xfId="2268" xr:uid="{5BFA0819-A7A0-45E5-9EBA-3D4403A80414}"/>
    <cellStyle name="Euro 2 2 2 3 3 6 2" xfId="4355" xr:uid="{A8A04D33-13D4-4890-AFA1-F3B4CE9584C2}"/>
    <cellStyle name="Euro 2 2 2 3 3 6 3" xfId="4804" xr:uid="{5176FB4D-A791-41C2-AAD2-8F38F583CD7B}"/>
    <cellStyle name="Euro 2 2 2 3 3 7" xfId="1276" xr:uid="{DCB5BC98-2241-47DE-8CB7-1EB10E54A595}"/>
    <cellStyle name="Euro 2 2 2 3 3 7 2" xfId="3373" xr:uid="{0C52D0DF-570B-4A34-884B-94227AE9251A}"/>
    <cellStyle name="Euro 2 2 2 3 3 7 3" xfId="4679" xr:uid="{3780345E-F10A-40CE-BD36-2D8DCA52D4E3}"/>
    <cellStyle name="Euro 2 2 2 3 3 8" xfId="2878" xr:uid="{56363BBC-9E10-443E-8351-1413541F5F88}"/>
    <cellStyle name="Euro 2 2 2 3 3 9" xfId="4723" xr:uid="{8FED6E4C-5FBD-4FEA-B3A5-4D95EACD01FD}"/>
    <cellStyle name="Euro 2 2 2 3 4" xfId="1319" xr:uid="{B96104A1-1F04-493C-8367-16C620CC161B}"/>
    <cellStyle name="Euro 2 2 2 3 4 2" xfId="1505" xr:uid="{C473CD68-DBE2-4B15-A878-FB14DCD82BD3}"/>
    <cellStyle name="Euro 2 2 2 3 4 2 2" xfId="3601" xr:uid="{A3AF7921-E665-4209-8F1D-23245D8D0153}"/>
    <cellStyle name="Euro 2 2 2 3 4 2 3" xfId="5389" xr:uid="{4D786357-702D-46BC-AE07-291A2C24BEE0}"/>
    <cellStyle name="Euro 2 2 2 3 4 3" xfId="1681" xr:uid="{B5136917-49D2-40D4-BF65-C9E92AD73334}"/>
    <cellStyle name="Euro 2 2 2 3 4 3 2" xfId="3777" xr:uid="{48A3388B-52EA-4D6D-8A83-8C4008D540D4}"/>
    <cellStyle name="Euro 2 2 2 3 4 3 3" xfId="4745" xr:uid="{16DFC8AF-D465-4A7A-A8D6-C6D8BA4B3A20}"/>
    <cellStyle name="Euro 2 2 2 3 4 4" xfId="1880" xr:uid="{B7426F2A-00ED-4FF4-8A93-4243D4B00CDC}"/>
    <cellStyle name="Euro 2 2 2 3 4 4 2" xfId="3976" xr:uid="{776233D4-650D-4D21-894A-71FDE2E31928}"/>
    <cellStyle name="Euro 2 2 2 3 4 4 3" xfId="4642" xr:uid="{08617DBB-3354-4DCB-8667-49B73C393E59}"/>
    <cellStyle name="Euro 2 2 2 3 4 5" xfId="2091" xr:uid="{606F6447-0E1A-4FE5-92A4-315AD4B504C4}"/>
    <cellStyle name="Euro 2 2 2 3 4 5 2" xfId="4186" xr:uid="{EF35905C-0C9E-445D-81A9-A0C2235210EB}"/>
    <cellStyle name="Euro 2 2 2 3 4 5 3" xfId="3068" xr:uid="{76AF46D4-44CC-4EA1-B4D2-F9EA11A6789D}"/>
    <cellStyle name="Euro 2 2 2 3 4 6" xfId="2311" xr:uid="{AB38F3CA-776C-4260-8AA1-8E54E52FB9FE}"/>
    <cellStyle name="Euro 2 2 2 3 4 6 2" xfId="4398" xr:uid="{DF49915B-3FE3-4290-85F3-6C0F77FB2025}"/>
    <cellStyle name="Euro 2 2 2 3 4 6 3" xfId="2433" xr:uid="{486C333A-5CED-4FF8-8930-A7E7945A145C}"/>
    <cellStyle name="Euro 2 2 2 3 4 7" xfId="3416" xr:uid="{CDD17C3C-779D-4BF0-9BC3-C4B398DFF99B}"/>
    <cellStyle name="Euro 2 2 2 3 4 8" xfId="5213" xr:uid="{D2E376DE-9BA8-4125-A6D1-A68648F9D67D}"/>
    <cellStyle name="Euro 2 2 2 3 5" xfId="1191" xr:uid="{828D27B1-D5E6-4BD7-92AB-3DB894532B20}"/>
    <cellStyle name="Euro 2 2 2 3 5 2" xfId="3289" xr:uid="{6FA3E716-2192-4B24-985D-59E244AC70E1}"/>
    <cellStyle name="Euro 2 2 2 3 5 3" xfId="3112" xr:uid="{7F22AD2C-91DA-4211-A05C-58F9C14D161D}"/>
    <cellStyle name="Euro 2 2 2 3 6" xfId="1374" xr:uid="{49225B95-9E4A-41A9-9868-D80BE677C090}"/>
    <cellStyle name="Euro 2 2 2 3 6 2" xfId="3470" xr:uid="{C46F5AA9-D11F-4F97-8BC7-8E924D9B2D87}"/>
    <cellStyle name="Euro 2 2 2 3 6 3" xfId="4800" xr:uid="{84B39CAF-1468-4570-AC0A-EF89060B6601}"/>
    <cellStyle name="Euro 2 2 2 3 7" xfId="1560" xr:uid="{600071B7-0DEC-474C-9314-20E7712A9A0D}"/>
    <cellStyle name="Euro 2 2 2 3 7 2" xfId="3656" xr:uid="{53E7CEE1-C9B0-4C84-A439-618B19B5B4A2}"/>
    <cellStyle name="Euro 2 2 2 3 7 3" xfId="4901" xr:uid="{AC97AE8E-404A-4453-8469-7A248559051A}"/>
    <cellStyle name="Euro 2 2 2 3 8" xfId="1751" xr:uid="{73F9A05A-B156-4898-A4DA-34A5D9B68A01}"/>
    <cellStyle name="Euro 2 2 2 3 8 2" xfId="3847" xr:uid="{AAB4A295-F912-437F-AA88-CB1F1215CF7C}"/>
    <cellStyle name="Euro 2 2 2 3 8 3" xfId="5462" xr:uid="{D6B42792-B627-40CC-B869-9BDDF95D2418}"/>
    <cellStyle name="Euro 2 2 2 3 9" xfId="1961" xr:uid="{DB76AD72-DA41-411A-AFB0-3BF54BDA0528}"/>
    <cellStyle name="Euro 2 2 2 3 9 2" xfId="4056" xr:uid="{5E20AA22-3749-4D90-93BB-00D063F62AE6}"/>
    <cellStyle name="Euro 2 2 2 3 9 3" xfId="5402" xr:uid="{23FC5BF8-97F1-47E8-B3D9-A707D07C3A49}"/>
    <cellStyle name="Euro 2 2 2 4" xfId="467" xr:uid="{2354D7D6-3064-4AE0-949A-99874F730AA7}"/>
    <cellStyle name="Euro 2 2 2 4 2" xfId="720" xr:uid="{354074C4-B641-44BB-BF0D-21C138DCDA85}"/>
    <cellStyle name="Euro 2 2 2 4 2 2" xfId="1406" xr:uid="{840D5F06-3EDB-42BC-BF90-A308F7C56692}"/>
    <cellStyle name="Euro 2 2 2 4 2 2 2" xfId="3502" xr:uid="{218849D0-2D1A-48BE-A15B-F9642723C887}"/>
    <cellStyle name="Euro 2 2 2 4 2 2 3" xfId="5102" xr:uid="{25A9D11B-799C-4810-AC29-EF796E3204C3}"/>
    <cellStyle name="Euro 2 2 2 4 2 3" xfId="2918" xr:uid="{13143534-2DE1-4979-BA8C-32CF9D94A51F}"/>
    <cellStyle name="Euro 2 2 2 4 2 4" xfId="5205" xr:uid="{27AB2485-0D31-4162-A94A-F83F744CCEA1}"/>
    <cellStyle name="Euro 2 2 2 4 3" xfId="1582" xr:uid="{FDCE8F5A-FBBC-49B3-80C6-E0529AB48816}"/>
    <cellStyle name="Euro 2 2 2 4 3 2" xfId="3678" xr:uid="{EBC6AB6E-9B6E-44AC-A2C3-C0E234E3C1B2}"/>
    <cellStyle name="Euro 2 2 2 4 3 3" xfId="2780" xr:uid="{30ABCC9A-5871-41DA-9400-D8D01A1BFE18}"/>
    <cellStyle name="Euro 2 2 2 4 4" xfId="1781" xr:uid="{CCFFBA06-D29A-42BE-B8DC-F0834BF06728}"/>
    <cellStyle name="Euro 2 2 2 4 4 2" xfId="3877" xr:uid="{DF2142BD-93BB-4BE0-A232-EECB0A58AC2A}"/>
    <cellStyle name="Euro 2 2 2 4 4 3" xfId="2541" xr:uid="{2408D6D4-7E7E-4AB1-90D2-71F78A944375}"/>
    <cellStyle name="Euro 2 2 2 4 5" xfId="1992" xr:uid="{7E00B602-73BA-4ACD-8403-94D2228F3F98}"/>
    <cellStyle name="Euro 2 2 2 4 5 2" xfId="4087" xr:uid="{34B31EF9-6D74-4E6F-A654-969D5B435B33}"/>
    <cellStyle name="Euro 2 2 2 4 5 3" xfId="5585" xr:uid="{1F6444EC-999E-4B61-B283-62E42A86BD04}"/>
    <cellStyle name="Euro 2 2 2 4 6" xfId="2212" xr:uid="{8D748235-BF5C-4B4A-89CE-99E7BD99F4ED}"/>
    <cellStyle name="Euro 2 2 2 4 6 2" xfId="4299" xr:uid="{746FDF30-7ED0-45B3-BCB6-AE661FD12B01}"/>
    <cellStyle name="Euro 2 2 2 4 6 3" xfId="4714" xr:uid="{ECAF6769-8D43-466A-B8FF-A0D2B7CFDAF5}"/>
    <cellStyle name="Euro 2 2 2 4 7" xfId="1222" xr:uid="{EC67D9EF-BEE5-412D-B1A7-37130F36DC6D}"/>
    <cellStyle name="Euro 2 2 2 4 7 2" xfId="3319" xr:uid="{AE665AB8-06AE-4D83-AD0C-25D73E697D21}"/>
    <cellStyle name="Euro 2 2 2 4 7 3" xfId="2442" xr:uid="{919EB52E-7E64-4993-8549-6CF44C344D55}"/>
    <cellStyle name="Euro 2 2 2 4 8" xfId="2694" xr:uid="{4CA7ACF8-3136-4417-A93C-0AE76D7C6687}"/>
    <cellStyle name="Euro 2 2 2 4 9" xfId="2435" xr:uid="{90AA7B31-F267-4B87-8AF6-D0AA0E2DBA42}"/>
    <cellStyle name="Euro 2 2 2 5" xfId="489" xr:uid="{D6567963-DEC1-426A-93EC-EC2C939104C5}"/>
    <cellStyle name="Euro 2 2 2 5 2" xfId="796" xr:uid="{AC04AD75-7919-4AD4-99DB-6F7B362102A6}"/>
    <cellStyle name="Euro 2 2 2 5 2 2" xfId="1449" xr:uid="{9F66B4BF-DBCC-4431-894F-BF58F37FD502}"/>
    <cellStyle name="Euro 2 2 2 5 2 2 2" xfId="3545" xr:uid="{013CC2C0-6BF9-4506-B4D6-95735663D6F7}"/>
    <cellStyle name="Euro 2 2 2 5 2 2 3" xfId="4802" xr:uid="{199F146A-8A79-48AE-A7E9-AF90559EB7F1}"/>
    <cellStyle name="Euro 2 2 2 5 2 3" xfId="2991" xr:uid="{A77283E1-5D97-4E51-97C4-9F85213028E5}"/>
    <cellStyle name="Euro 2 2 2 5 2 4" xfId="5491" xr:uid="{CC2B6658-609A-45BF-BB09-F836BD1CF77C}"/>
    <cellStyle name="Euro 2 2 2 5 3" xfId="1625" xr:uid="{2E147902-6467-4896-9170-5E8500E21316}"/>
    <cellStyle name="Euro 2 2 2 5 3 2" xfId="3721" xr:uid="{15F33863-095C-431F-BFB8-C1A74E8EAE7B}"/>
    <cellStyle name="Euro 2 2 2 5 3 3" xfId="4595" xr:uid="{997CC436-161A-4362-B42F-0DCCAF7F4D38}"/>
    <cellStyle name="Euro 2 2 2 5 4" xfId="1824" xr:uid="{EA081257-4809-43CC-91E4-1E02AF8A6321}"/>
    <cellStyle name="Euro 2 2 2 5 4 2" xfId="3920" xr:uid="{7DAF2497-3772-4DDB-B024-75493D487CF5}"/>
    <cellStyle name="Euro 2 2 2 5 4 3" xfId="5085" xr:uid="{CB455D27-99E5-4F06-BBAF-E599F6236D9A}"/>
    <cellStyle name="Euro 2 2 2 5 5" xfId="2035" xr:uid="{CEC09309-6641-4445-93DA-292D5F0F0848}"/>
    <cellStyle name="Euro 2 2 2 5 5 2" xfId="4130" xr:uid="{F3970F75-D0D3-4B33-84AE-04C9B09C8F9F}"/>
    <cellStyle name="Euro 2 2 2 5 5 3" xfId="5228" xr:uid="{0E2D5030-1F01-4FB3-ADEC-044538EF3B1D}"/>
    <cellStyle name="Euro 2 2 2 5 6" xfId="2255" xr:uid="{7D6C4594-AB70-403E-9D5C-A45964C983DD}"/>
    <cellStyle name="Euro 2 2 2 5 6 2" xfId="4342" xr:uid="{A235AE98-9D8C-4E89-B42F-20633D6B3EC4}"/>
    <cellStyle name="Euro 2 2 2 5 6 3" xfId="5576" xr:uid="{1845C5F9-D19A-4E15-B166-1971EE37457D}"/>
    <cellStyle name="Euro 2 2 2 5 7" xfId="1263" xr:uid="{2D81435A-85EA-45DF-8906-5915B3B1B7E3}"/>
    <cellStyle name="Euro 2 2 2 5 7 2" xfId="3360" xr:uid="{7868AD15-A21F-4F04-92FC-ED0BC09038E1}"/>
    <cellStyle name="Euro 2 2 2 5 7 3" xfId="4503" xr:uid="{D288F7CD-94DE-4915-90F6-AF779511830E}"/>
    <cellStyle name="Euro 2 2 2 5 8" xfId="2716" xr:uid="{0FE0867C-90AC-4E82-85F1-7F45FB227FDE}"/>
    <cellStyle name="Euro 2 2 2 5 9" xfId="4995" xr:uid="{AD8946F1-43F6-4492-A6FF-7426D47179F4}"/>
    <cellStyle name="Euro 2 2 2 6" xfId="511" xr:uid="{A59346AD-DA65-4B2F-9D45-22063265EC70}"/>
    <cellStyle name="Euro 2 2 2 6 2" xfId="1492" xr:uid="{5B5733F3-DE32-412C-872E-2D68D92E627C}"/>
    <cellStyle name="Euro 2 2 2 6 2 2" xfId="3588" xr:uid="{02933E48-FE03-4ED9-9412-C84CE9816E29}"/>
    <cellStyle name="Euro 2 2 2 6 2 3" xfId="4598" xr:uid="{C651C9D9-AE90-4EE3-8348-BD23DEFD2F26}"/>
    <cellStyle name="Euro 2 2 2 6 3" xfId="1668" xr:uid="{F70D9C46-E825-4D41-BEA6-9EFE5BD31928}"/>
    <cellStyle name="Euro 2 2 2 6 3 2" xfId="3764" xr:uid="{2CA785FB-36E4-4132-AE63-ED617D7A07A3}"/>
    <cellStyle name="Euro 2 2 2 6 3 3" xfId="4926" xr:uid="{407EB204-E90A-409C-B632-F87A3024E6FB}"/>
    <cellStyle name="Euro 2 2 2 6 4" xfId="1867" xr:uid="{94CBC668-ECA7-42CF-840E-42B7C18358DB}"/>
    <cellStyle name="Euro 2 2 2 6 4 2" xfId="3963" xr:uid="{F97159E5-0EAE-4E6E-B9A4-4E12733F64ED}"/>
    <cellStyle name="Euro 2 2 2 6 4 3" xfId="5157" xr:uid="{28B98F65-44CC-44CE-9E83-7DFF720F69BC}"/>
    <cellStyle name="Euro 2 2 2 6 5" xfId="2078" xr:uid="{4BEA9C82-80C5-467C-A53C-8EDA19C6500A}"/>
    <cellStyle name="Euro 2 2 2 6 5 2" xfId="4173" xr:uid="{AC2DBB29-C4F6-405B-8E0A-FDC3E982EFFC}"/>
    <cellStyle name="Euro 2 2 2 6 5 3" xfId="5583" xr:uid="{7E32A7E9-8360-4C71-84E0-AEDA4C98EAB4}"/>
    <cellStyle name="Euro 2 2 2 6 6" xfId="2298" xr:uid="{7062B303-6C03-451E-A5DA-8DDE9021D616}"/>
    <cellStyle name="Euro 2 2 2 6 6 2" xfId="4385" xr:uid="{91C93B52-3533-4F35-A2A5-405D8A0B97D5}"/>
    <cellStyle name="Euro 2 2 2 6 6 3" xfId="4963" xr:uid="{959C8514-5989-44B2-A27C-3236BA6D3619}"/>
    <cellStyle name="Euro 2 2 2 6 7" xfId="1306" xr:uid="{802F058E-29A1-4BB4-9D68-3838F45982E4}"/>
    <cellStyle name="Euro 2 2 2 6 7 2" xfId="3403" xr:uid="{BFE75085-89AC-4BAB-9902-228E6A824E7C}"/>
    <cellStyle name="Euro 2 2 2 6 7 3" xfId="4610" xr:uid="{255A28EE-9AE0-4C2E-95BF-DBB0C8766519}"/>
    <cellStyle name="Euro 2 2 2 6 8" xfId="2738" xr:uid="{A49F8629-FCC4-43AA-A3F6-05BF559EC50F}"/>
    <cellStyle name="Euro 2 2 2 6 9" xfId="5295" xr:uid="{BC3FDEC4-4D67-482D-8E65-A6FECAB553A9}"/>
    <cellStyle name="Euro 2 2 2 7" xfId="623" xr:uid="{C2611C07-D4A9-43BF-AA9E-4C8793CC2F47}"/>
    <cellStyle name="Euro 2 2 2 7 2" xfId="1169" xr:uid="{BD1BB4E5-86CE-489E-9D29-E947F46EC6A4}"/>
    <cellStyle name="Euro 2 2 2 7 2 2" xfId="3272" xr:uid="{A61DFEEE-86FC-4843-B21A-3D67559E12FB}"/>
    <cellStyle name="Euro 2 2 2 7 2 3" xfId="4920" xr:uid="{FC806206-E9B2-4D07-BAE8-CF442B2F7B8F}"/>
    <cellStyle name="Euro 2 2 2 7 3" xfId="2830" xr:uid="{96BB6500-E0F6-4863-A0F5-7B4DA9FE27EF}"/>
    <cellStyle name="Euro 2 2 2 7 4" xfId="5460" xr:uid="{FA3F6E9E-8499-4283-AC82-D9EA3C6B8E20}"/>
    <cellStyle name="Euro 2 2 2 8" xfId="932" xr:uid="{1AF3FA80-34F5-445D-ABB9-19B8682EB23F}"/>
    <cellStyle name="Euro 2 2 2 8 2" xfId="3093" xr:uid="{8ECA1C83-B80B-42E7-882C-92AC8526E53D}"/>
    <cellStyle name="Euro 2 2 2 8 3" xfId="5265" xr:uid="{EABBF615-B120-4BB0-9BE8-DB0514F352F0}"/>
    <cellStyle name="Euro 2 2 2 9" xfId="1547" xr:uid="{22230484-C96B-4836-B620-301AF6DCA6B9}"/>
    <cellStyle name="Euro 2 2 2 9 2" xfId="3643" xr:uid="{64F9FDAB-7B95-4E66-92C1-63A263E7B54B}"/>
    <cellStyle name="Euro 2 2 2 9 3" xfId="2350" xr:uid="{58B631CA-7F47-451C-866F-2746DFA6218E}"/>
    <cellStyle name="Euro 2 2 3" xfId="396" xr:uid="{957F6221-2404-4E2F-AE9B-21AAF4D8C740}"/>
    <cellStyle name="Euro 2 2 3 10" xfId="2187" xr:uid="{EFE99595-359E-433A-9D90-AB57A9583E40}"/>
    <cellStyle name="Euro 2 2 3 10 2" xfId="4274" xr:uid="{60440C98-A0D1-43D9-9AFB-DBDD4A8485DB}"/>
    <cellStyle name="Euro 2 2 3 10 3" xfId="4751" xr:uid="{114FCD8E-7A0F-428A-A05E-CAB4BC6864E8}"/>
    <cellStyle name="Euro 2 2 3 11" xfId="2654" xr:uid="{B20814C0-5985-4494-9754-68F3E921EA19}"/>
    <cellStyle name="Euro 2 2 3 12" xfId="2596" xr:uid="{76904A1B-26DB-4A53-B9D2-2D8E6DD6C432}"/>
    <cellStyle name="Euro 2 2 3 13" xfId="4798" xr:uid="{228F48DA-303C-4F25-BDA3-4D3DE0B87668}"/>
    <cellStyle name="Euro 2 2 3 2" xfId="451" xr:uid="{DB534D5F-C0FB-49C1-8F7E-C32312CC8529}"/>
    <cellStyle name="Euro 2 2 3 2 2" xfId="753" xr:uid="{94D901D3-1A47-4663-BEE6-3EFC157E5EED}"/>
    <cellStyle name="Euro 2 2 3 2 2 2" xfId="1424" xr:uid="{D0B362FA-2AAB-4E7F-B50C-7D83583FC0A0}"/>
    <cellStyle name="Euro 2 2 3 2 2 2 2" xfId="3520" xr:uid="{9605E716-77E1-4E5C-98D0-97BE1D13AF72}"/>
    <cellStyle name="Euro 2 2 3 2 2 2 3" xfId="4654" xr:uid="{95DF9058-0525-43FF-96EE-3ABD12B17A74}"/>
    <cellStyle name="Euro 2 2 3 2 2 3" xfId="2951" xr:uid="{F3D74D28-EF26-4004-8A49-60A0B844DA5E}"/>
    <cellStyle name="Euro 2 2 3 2 2 4" xfId="5424" xr:uid="{AC38A65C-C18B-484A-9852-FB7EE4F6BC58}"/>
    <cellStyle name="Euro 2 2 3 2 3" xfId="679" xr:uid="{29E14E9A-0EF3-400F-A8C8-A5095C1EE036}"/>
    <cellStyle name="Euro 2 2 3 2 3 2" xfId="1600" xr:uid="{EB6987A7-7428-46C8-B3D9-B874C0B64398}"/>
    <cellStyle name="Euro 2 2 3 2 3 2 2" xfId="3696" xr:uid="{2441F0C7-ECA3-4ABA-86C4-5CC8EC9BE8EA}"/>
    <cellStyle name="Euro 2 2 3 2 3 2 3" xfId="3054" xr:uid="{E6A4731B-2DFC-4274-B7EB-372EAAD8A2C5}"/>
    <cellStyle name="Euro 2 2 3 2 3 3" xfId="2883" xr:uid="{8D14F0E8-2EB2-4870-8529-DC07C2763583}"/>
    <cellStyle name="Euro 2 2 3 2 3 4" xfId="4738" xr:uid="{D6270AF6-4A0F-423E-A0B9-109B744599F7}"/>
    <cellStyle name="Euro 2 2 3 2 4" xfId="1799" xr:uid="{C5A97D42-F72A-4664-B956-A35107CB901E}"/>
    <cellStyle name="Euro 2 2 3 2 4 2" xfId="3895" xr:uid="{8828BFDA-FE17-4C27-A117-D2FBBC1B8583}"/>
    <cellStyle name="Euro 2 2 3 2 4 3" xfId="4661" xr:uid="{B7B13EE2-EE9D-4FE7-A2A0-539B6BBB07C9}"/>
    <cellStyle name="Euro 2 2 3 2 5" xfId="2010" xr:uid="{482F1C40-702B-4CA8-9541-CD316CD3D095}"/>
    <cellStyle name="Euro 2 2 3 2 5 2" xfId="4105" xr:uid="{9ACADF2D-2551-4FB1-979A-546F655B046B}"/>
    <cellStyle name="Euro 2 2 3 2 5 3" xfId="5323" xr:uid="{321AD7B6-49C5-4912-AE95-29DEB6ABE7C2}"/>
    <cellStyle name="Euro 2 2 3 2 6" xfId="2230" xr:uid="{3EFFC5D7-EFF2-46A2-801E-A742D53F110D}"/>
    <cellStyle name="Euro 2 2 3 2 6 2" xfId="4317" xr:uid="{0233C480-A3BD-4E4D-A95A-CF5CF260EB00}"/>
    <cellStyle name="Euro 2 2 3 2 6 3" xfId="2569" xr:uid="{30383F25-A43F-4897-BDE5-1D33EF0D944E}"/>
    <cellStyle name="Euro 2 2 3 2 7" xfId="1238" xr:uid="{793C5E55-C25A-4256-B944-14C45C07EA99}"/>
    <cellStyle name="Euro 2 2 3 2 7 2" xfId="3335" xr:uid="{828E14FA-6A4C-49FB-AE96-D0B613A6C095}"/>
    <cellStyle name="Euro 2 2 3 2 7 3" xfId="3128" xr:uid="{6863CDF6-C252-4EDF-A1A4-4FC861B74E32}"/>
    <cellStyle name="Euro 2 2 3 2 8" xfId="2678" xr:uid="{BFBF36D4-4B91-461B-8F80-B2BFC7E84499}"/>
    <cellStyle name="Euro 2 2 3 2 9" xfId="4617" xr:uid="{9BAD3EC7-8213-4694-AB3E-046BFB10B192}"/>
    <cellStyle name="Euro 2 2 3 3" xfId="473" xr:uid="{FE66CD57-55E9-4FAD-8FAC-8D601F647BCE}"/>
    <cellStyle name="Euro 2 2 3 3 2" xfId="725" xr:uid="{DB0C5283-D82B-4B5A-A197-C4BCBBC98A22}"/>
    <cellStyle name="Euro 2 2 3 3 2 2" xfId="1467" xr:uid="{9305668E-1BF4-4826-A1E4-AD4C0DD44E6E}"/>
    <cellStyle name="Euro 2 2 3 3 2 2 2" xfId="3563" xr:uid="{81F7E2F6-D416-40F2-A405-DE7A6958893A}"/>
    <cellStyle name="Euro 2 2 3 3 2 2 3" xfId="5108" xr:uid="{5CAE6776-CEFD-46AC-A2A4-84F881BEC519}"/>
    <cellStyle name="Euro 2 2 3 3 2 3" xfId="2923" xr:uid="{7DAC3819-829E-4760-B769-B3FB5929FA3F}"/>
    <cellStyle name="Euro 2 2 3 3 2 4" xfId="4860" xr:uid="{55AD49CA-31D1-4078-AA85-C7E71B725059}"/>
    <cellStyle name="Euro 2 2 3 3 3" xfId="1643" xr:uid="{AE81993D-F0C2-46C8-B737-E5FE110FD82D}"/>
    <cellStyle name="Euro 2 2 3 3 3 2" xfId="3739" xr:uid="{DBD65F35-9856-40D1-9E60-A63042158E7D}"/>
    <cellStyle name="Euro 2 2 3 3 3 3" xfId="5448" xr:uid="{21BDE669-BE1A-48B4-AA2D-42921910FBA3}"/>
    <cellStyle name="Euro 2 2 3 3 4" xfId="1842" xr:uid="{BD4DC285-BBDA-455A-94BB-CC4CFC4C639E}"/>
    <cellStyle name="Euro 2 2 3 3 4 2" xfId="3938" xr:uid="{F2287F61-055B-49E0-8B35-E4803074DC07}"/>
    <cellStyle name="Euro 2 2 3 3 4 3" xfId="5305" xr:uid="{08D27409-A114-4BE9-B9E8-7026FCBAD800}"/>
    <cellStyle name="Euro 2 2 3 3 5" xfId="2053" xr:uid="{5377FFD4-CD95-464C-9A3F-B54281400D75}"/>
    <cellStyle name="Euro 2 2 3 3 5 2" xfId="4148" xr:uid="{BC4C6F41-368A-4A65-B791-0277439A2442}"/>
    <cellStyle name="Euro 2 2 3 3 5 3" xfId="5004" xr:uid="{E525F51B-5CF7-4901-A692-B3D46F628837}"/>
    <cellStyle name="Euro 2 2 3 3 6" xfId="2273" xr:uid="{F863E224-0C55-4A6C-9B1D-CFDA6F07BDD3}"/>
    <cellStyle name="Euro 2 2 3 3 6 2" xfId="4360" xr:uid="{0C7B1A19-7DEC-4E51-B696-10CC35F3DFF6}"/>
    <cellStyle name="Euro 2 2 3 3 6 3" xfId="5088" xr:uid="{BAE79C5A-6391-46B0-800C-F732B25B61C5}"/>
    <cellStyle name="Euro 2 2 3 3 7" xfId="1281" xr:uid="{BC1D3DF8-6A65-4CF3-AAD4-82AABC9ABA86}"/>
    <cellStyle name="Euro 2 2 3 3 7 2" xfId="3378" xr:uid="{7D5310A2-D063-4A5F-8F21-E4F1C0F5ED9F}"/>
    <cellStyle name="Euro 2 2 3 3 7 3" xfId="5299" xr:uid="{1BB98A06-C991-4345-990E-FDDE964FE52B}"/>
    <cellStyle name="Euro 2 2 3 3 8" xfId="2700" xr:uid="{ACBB8047-78A6-403A-BA2B-D03FAE1840C5}"/>
    <cellStyle name="Euro 2 2 3 3 9" xfId="5304" xr:uid="{336F4D2F-8B43-4104-A68F-41851FBD3D70}"/>
    <cellStyle name="Euro 2 2 3 4" xfId="495" xr:uid="{61957D84-34F2-4F47-A5AA-CA1B91E4DABD}"/>
    <cellStyle name="Euro 2 2 3 4 2" xfId="802" xr:uid="{4E183B75-5480-4D61-88DD-A8AAAB6BE95E}"/>
    <cellStyle name="Euro 2 2 3 4 2 2" xfId="1510" xr:uid="{A07450DD-6D32-47A9-97F9-88F29C741B98}"/>
    <cellStyle name="Euro 2 2 3 4 2 2 2" xfId="3606" xr:uid="{A3030F06-F7DD-4BC0-A6B5-2DC8CAA7CA4D}"/>
    <cellStyle name="Euro 2 2 3 4 2 2 3" xfId="5220" xr:uid="{80D9FDD9-79E6-4E39-A98A-DDE5DBFC00E1}"/>
    <cellStyle name="Euro 2 2 3 4 2 3" xfId="2997" xr:uid="{B5DAB152-48AC-44DD-AD20-B37EF0C1B953}"/>
    <cellStyle name="Euro 2 2 3 4 2 4" xfId="4633" xr:uid="{269B0D2A-0B9E-490E-B2ED-F301F115CA97}"/>
    <cellStyle name="Euro 2 2 3 4 3" xfId="1686" xr:uid="{D7FB44E0-42B1-414A-B291-59B764A8F0C2}"/>
    <cellStyle name="Euro 2 2 3 4 3 2" xfId="3782" xr:uid="{6E3F32D3-7A1D-482B-9277-A155127CAF2F}"/>
    <cellStyle name="Euro 2 2 3 4 3 3" xfId="4632" xr:uid="{9AE25E87-3247-45AE-B636-E5373D2C69EA}"/>
    <cellStyle name="Euro 2 2 3 4 4" xfId="1885" xr:uid="{AC0EDAB6-5752-42D4-98BB-18B9684D5FD5}"/>
    <cellStyle name="Euro 2 2 3 4 4 2" xfId="3981" xr:uid="{DDAA4444-AACA-4134-9AC0-DCE0772AF50B}"/>
    <cellStyle name="Euro 2 2 3 4 4 3" xfId="5422" xr:uid="{9320DA8A-829A-47D3-A931-788146B10718}"/>
    <cellStyle name="Euro 2 2 3 4 5" xfId="2096" xr:uid="{494A8380-A39E-4CD5-AD18-1848DABD9532}"/>
    <cellStyle name="Euro 2 2 3 4 5 2" xfId="4191" xr:uid="{2FDD4CA8-2538-40BB-A5BF-AB7FE0488744}"/>
    <cellStyle name="Euro 2 2 3 4 5 3" xfId="5191" xr:uid="{EE649E7E-82E1-40D4-85D1-F446A57CE15E}"/>
    <cellStyle name="Euro 2 2 3 4 6" xfId="2316" xr:uid="{55BEC483-4FD0-4E72-858F-A2C674E7A6AD}"/>
    <cellStyle name="Euro 2 2 3 4 6 2" xfId="4403" xr:uid="{9E45FA57-9874-433D-8A55-5D072C8C021E}"/>
    <cellStyle name="Euro 2 2 3 4 6 3" xfId="5081" xr:uid="{89C1A8F9-07D6-47EB-91C1-2A3A499E7121}"/>
    <cellStyle name="Euro 2 2 3 4 7" xfId="1324" xr:uid="{377F6314-AC6C-4FED-82B6-44F7C4730328}"/>
    <cellStyle name="Euro 2 2 3 4 7 2" xfId="3421" xr:uid="{0D14C085-148F-4155-BCCC-CFB5701F844A}"/>
    <cellStyle name="Euro 2 2 3 4 7 3" xfId="5521" xr:uid="{C26EFA39-D097-493B-8E81-11E50CDC8E13}"/>
    <cellStyle name="Euro 2 2 3 4 8" xfId="2722" xr:uid="{4583B9A7-117D-4805-9888-746FCFCDBA1B}"/>
    <cellStyle name="Euro 2 2 3 4 9" xfId="2393" xr:uid="{FB5C92A5-90B3-49DE-8C1E-355DA62E1AC7}"/>
    <cellStyle name="Euro 2 2 3 5" xfId="517" xr:uid="{A7CEC088-E6D2-4986-BE96-2CC4CD98F689}"/>
    <cellStyle name="Euro 2 2 3 5 2" xfId="1196" xr:uid="{18C2742C-E2DE-4BAA-A3DD-D39545144FED}"/>
    <cellStyle name="Euro 2 2 3 5 2 2" xfId="3294" xr:uid="{572F9E85-EDA7-4838-813D-EFE8867B6CF9}"/>
    <cellStyle name="Euro 2 2 3 5 2 3" xfId="5294" xr:uid="{A18950BD-3F1A-4B95-9703-35544B76CD33}"/>
    <cellStyle name="Euro 2 2 3 5 3" xfId="2744" xr:uid="{B7E6783F-5310-4300-B731-3FF4EF4EA7D8}"/>
    <cellStyle name="Euro 2 2 3 5 4" xfId="4516" xr:uid="{50E81316-5540-4169-B27F-C78BAEF3D91C}"/>
    <cellStyle name="Euro 2 2 3 6" xfId="631" xr:uid="{96229887-C7F1-4B00-8265-6A3826A67476}"/>
    <cellStyle name="Euro 2 2 3 6 2" xfId="1379" xr:uid="{1814204A-6489-4D56-AAE7-C3E28FBAD547}"/>
    <cellStyle name="Euro 2 2 3 6 2 2" xfId="3475" xr:uid="{381AC740-FD39-4216-84BF-120327D088D0}"/>
    <cellStyle name="Euro 2 2 3 6 2 3" xfId="2454" xr:uid="{D1661B54-50B0-49EA-8567-708913983332}"/>
    <cellStyle name="Euro 2 2 3 6 3" xfId="2838" xr:uid="{0C4D7D72-CFDB-4C7F-B927-536056EA20B5}"/>
    <cellStyle name="Euro 2 2 3 6 4" xfId="5156" xr:uid="{81FF2609-9EB2-442D-914D-633FD57E5B1E}"/>
    <cellStyle name="Euro 2 2 3 7" xfId="946" xr:uid="{85A492C7-5E85-4ADC-ACAD-CCC19C9C3B1C}"/>
    <cellStyle name="Euro 2 2 3 7 2" xfId="3104" xr:uid="{7160CA26-EF31-4E07-BBDC-502ADA879200}"/>
    <cellStyle name="Euro 2 2 3 7 3" xfId="5031" xr:uid="{EC0AD767-4790-4DFC-9C99-3CB5A02234BF}"/>
    <cellStyle name="Euro 2 2 3 8" xfId="1756" xr:uid="{800A58AC-D164-4A62-AAB1-2F6EEE94FC3D}"/>
    <cellStyle name="Euro 2 2 3 8 2" xfId="3852" xr:uid="{565DBEA4-5849-493E-ABE7-4C65C5BA40EE}"/>
    <cellStyle name="Euro 2 2 3 8 3" xfId="5074" xr:uid="{7630DE60-600E-443A-97AD-0AB52E65EAE2}"/>
    <cellStyle name="Euro 2 2 3 9" xfId="1966" xr:uid="{2CD7ACF2-BCFF-44FE-B804-2A531D3E30F4}"/>
    <cellStyle name="Euro 2 2 3 9 2" xfId="4061" xr:uid="{F719D029-3E4C-4E4A-9834-16BDF64178E0}"/>
    <cellStyle name="Euro 2 2 3 9 3" xfId="5426" xr:uid="{666EB81C-0797-47F9-96D7-3834BAFFC0F7}"/>
    <cellStyle name="Euro 2 2 4" xfId="440" xr:uid="{FB42C921-972A-4980-B601-49492EF84E53}"/>
    <cellStyle name="Euro 2 2 4 10" xfId="2177" xr:uid="{BD262AD8-6FE5-4425-B117-8B9580B11F89}"/>
    <cellStyle name="Euro 2 2 4 10 2" xfId="4264" xr:uid="{CD05CA6C-EBD5-4FD3-9D2B-1F96379ABC83}"/>
    <cellStyle name="Euro 2 2 4 10 3" xfId="5390" xr:uid="{A41B7123-9BFA-428F-BFF4-807E4449C007}"/>
    <cellStyle name="Euro 2 2 4 11" xfId="986" xr:uid="{CDD6D2A7-D13C-4EF2-9864-BEECF93727DF}"/>
    <cellStyle name="Euro 2 2 4 11 2" xfId="3135" xr:uid="{4AB4C2D3-3D18-44A9-B7AC-1DCDE54C8545}"/>
    <cellStyle name="Euro 2 2 4 11 3" xfId="5449" xr:uid="{4DBD3EE1-1787-4EE6-B10D-7A1157221A9C}"/>
    <cellStyle name="Euro 2 2 4 12" xfId="2667" xr:uid="{AEF4F87A-BA5C-44B7-9A65-81A9994A5CCE}"/>
    <cellStyle name="Euro 2 2 4 13" xfId="4955" xr:uid="{686B7DCD-53F6-4984-B702-376C003A5067}"/>
    <cellStyle name="Euro 2 2 4 2" xfId="743" xr:uid="{06382D56-8C0F-456D-BCF3-52CA5814B9C7}"/>
    <cellStyle name="Euro 2 2 4 2 2" xfId="1414" xr:uid="{B5A6AD98-2D00-4CE0-91CE-BE2E1C839FA9}"/>
    <cellStyle name="Euro 2 2 4 2 2 2" xfId="3510" xr:uid="{74EEA8AC-2F42-421C-A818-854B488FF4F7}"/>
    <cellStyle name="Euro 2 2 4 2 2 3" xfId="5482" xr:uid="{AE076618-C5C5-42EC-9AA6-2B5BEF40CC13}"/>
    <cellStyle name="Euro 2 2 4 2 3" xfId="1590" xr:uid="{967D3424-99BC-4EB9-812D-D952AEC6B104}"/>
    <cellStyle name="Euro 2 2 4 2 3 2" xfId="3686" xr:uid="{04F1E597-78E8-4310-8B15-34992EA1B698}"/>
    <cellStyle name="Euro 2 2 4 2 3 3" xfId="2388" xr:uid="{21B3B4A8-22FB-4B20-A994-69832B6DF489}"/>
    <cellStyle name="Euro 2 2 4 2 4" xfId="1789" xr:uid="{ED458EF0-5C4B-47EF-9CEC-F36A98BE9B87}"/>
    <cellStyle name="Euro 2 2 4 2 4 2" xfId="3885" xr:uid="{619DC51A-BFC7-4A1A-B0DF-4655B37D3E35}"/>
    <cellStyle name="Euro 2 2 4 2 4 3" xfId="5310" xr:uid="{CC1DA013-70D7-41FA-B46B-2D1A04D490E7}"/>
    <cellStyle name="Euro 2 2 4 2 5" xfId="2000" xr:uid="{33236133-E0F4-4B00-87D9-E3D3967142EA}"/>
    <cellStyle name="Euro 2 2 4 2 5 2" xfId="4095" xr:uid="{7D4798F3-A136-4D90-BD83-64FC6EB0CBF5}"/>
    <cellStyle name="Euro 2 2 4 2 5 3" xfId="4537" xr:uid="{B423B11D-56E7-4B09-AAE0-FE672DB09727}"/>
    <cellStyle name="Euro 2 2 4 2 6" xfId="2220" xr:uid="{92737686-8A4E-4A31-95CF-08750B381175}"/>
    <cellStyle name="Euro 2 2 4 2 6 2" xfId="4307" xr:uid="{3EF93560-F6E5-4524-B2C6-A3A699409C53}"/>
    <cellStyle name="Euro 2 2 4 2 6 3" xfId="4972" xr:uid="{80EC2C83-5A49-4AFF-9342-199746898989}"/>
    <cellStyle name="Euro 2 2 4 2 7" xfId="1228" xr:uid="{D7984361-560D-4513-8616-0CAD3C6354D1}"/>
    <cellStyle name="Euro 2 2 4 2 7 2" xfId="3325" xr:uid="{0A044793-AF61-4476-A9AB-FBD94D6DE996}"/>
    <cellStyle name="Euro 2 2 4 2 7 3" xfId="4907" xr:uid="{EAC74178-B477-48ED-96BC-E0E0624964CB}"/>
    <cellStyle name="Euro 2 2 4 2 8" xfId="2941" xr:uid="{ADFC811E-DFA3-4695-B7A5-A4BBB348C941}"/>
    <cellStyle name="Euro 2 2 4 2 9" xfId="4969" xr:uid="{E2EA642B-4EAB-44EF-8043-346AE021FB86}"/>
    <cellStyle name="Euro 2 2 4 3" xfId="669" xr:uid="{2C325A7F-2AB1-4D12-97D7-442BC21DE9FF}"/>
    <cellStyle name="Euro 2 2 4 3 2" xfId="1457" xr:uid="{B71E1C2D-F67A-4A8B-A898-E5C759443E4F}"/>
    <cellStyle name="Euro 2 2 4 3 2 2" xfId="3553" xr:uid="{748657C3-72F9-448B-8F7D-8B557C999577}"/>
    <cellStyle name="Euro 2 2 4 3 2 3" xfId="5546" xr:uid="{D79F8BF6-282C-4A8C-9787-163E4F2A1127}"/>
    <cellStyle name="Euro 2 2 4 3 3" xfId="1633" xr:uid="{C5CAD00C-6385-4D00-B13F-1CF98CB0B187}"/>
    <cellStyle name="Euro 2 2 4 3 3 2" xfId="3729" xr:uid="{3B815B1C-168F-4774-9605-96DCDC4F3ADB}"/>
    <cellStyle name="Euro 2 2 4 3 3 3" xfId="5530" xr:uid="{146D0EF3-3A47-4F7B-9A78-36C626139F55}"/>
    <cellStyle name="Euro 2 2 4 3 4" xfId="1832" xr:uid="{09A127CF-09CA-4C70-8166-979EDA994609}"/>
    <cellStyle name="Euro 2 2 4 3 4 2" xfId="3928" xr:uid="{F0E1404F-9BB0-4444-B072-D92D2A421BBF}"/>
    <cellStyle name="Euro 2 2 4 3 4 3" xfId="4766" xr:uid="{487639C5-999D-4515-BE46-6135ED129463}"/>
    <cellStyle name="Euro 2 2 4 3 5" xfId="2043" xr:uid="{D49A2BD0-90DB-4E5E-AC39-2F19EE8D4E87}"/>
    <cellStyle name="Euro 2 2 4 3 5 2" xfId="4138" xr:uid="{8BA9B2D3-2791-4918-A78A-A7EF0F93E50B}"/>
    <cellStyle name="Euro 2 2 4 3 5 3" xfId="2495" xr:uid="{0643218F-B1C9-4A69-954D-F0EAA4530E3B}"/>
    <cellStyle name="Euro 2 2 4 3 6" xfId="2263" xr:uid="{6F094CAB-A4AD-49A8-93AC-BD19ACAFD8E4}"/>
    <cellStyle name="Euro 2 2 4 3 6 2" xfId="4350" xr:uid="{F59EA393-CCA2-42DD-8854-9C87E9938CF7}"/>
    <cellStyle name="Euro 2 2 4 3 6 3" xfId="5043" xr:uid="{60303B86-3645-4B53-9020-517341E9FED1}"/>
    <cellStyle name="Euro 2 2 4 3 7" xfId="1271" xr:uid="{D379FA3F-46D7-4B13-B270-EEC50B469D22}"/>
    <cellStyle name="Euro 2 2 4 3 7 2" xfId="3368" xr:uid="{DD53E6BE-1BFC-4DF0-B460-59571E36F535}"/>
    <cellStyle name="Euro 2 2 4 3 7 3" xfId="5175" xr:uid="{2FDC462C-C03D-4BCF-8133-08B89A15602B}"/>
    <cellStyle name="Euro 2 2 4 3 8" xfId="2873" xr:uid="{7989E45E-C538-4C94-9875-0D602C58B5DB}"/>
    <cellStyle name="Euro 2 2 4 3 9" xfId="2771" xr:uid="{9A5B05B7-797A-4CBB-9861-D29D94A216D3}"/>
    <cellStyle name="Euro 2 2 4 4" xfId="1314" xr:uid="{D006C6E6-BAB8-4249-9602-51D75E0EE494}"/>
    <cellStyle name="Euro 2 2 4 4 2" xfId="1500" xr:uid="{3E29F1D4-9421-4B4E-81DF-935353FEB50D}"/>
    <cellStyle name="Euro 2 2 4 4 2 2" xfId="3596" xr:uid="{604182F8-896D-4CE4-9DCB-047A7A8827DC}"/>
    <cellStyle name="Euro 2 2 4 4 2 3" xfId="5096" xr:uid="{4E74FF92-2238-427C-AF81-7041FBFC714F}"/>
    <cellStyle name="Euro 2 2 4 4 3" xfId="1676" xr:uid="{9FBEBAFA-CE6F-4DE7-9271-1A63324CD805}"/>
    <cellStyle name="Euro 2 2 4 4 3 2" xfId="3772" xr:uid="{F6807199-790F-42F6-BCB7-36BD07ADE589}"/>
    <cellStyle name="Euro 2 2 4 4 3 3" xfId="4536" xr:uid="{DFAE6421-5601-44A2-AD8A-42F5BE4255C1}"/>
    <cellStyle name="Euro 2 2 4 4 4" xfId="1875" xr:uid="{32541D30-2456-488F-8B7E-C23C37747F3C}"/>
    <cellStyle name="Euro 2 2 4 4 4 2" xfId="3971" xr:uid="{4B9A48D5-BFA3-4772-95C2-47ED31BBB78D}"/>
    <cellStyle name="Euro 2 2 4 4 4 3" xfId="2613" xr:uid="{F14D59D2-0ADC-4D80-AA8A-A112E9691CB2}"/>
    <cellStyle name="Euro 2 2 4 4 5" xfId="2086" xr:uid="{34DF0EFD-464B-4058-9D9E-DDD75A7495AE}"/>
    <cellStyle name="Euro 2 2 4 4 5 2" xfId="4181" xr:uid="{3E554AC3-6C3E-4BE5-A9EB-CAEE41CB2BA6}"/>
    <cellStyle name="Euro 2 2 4 4 5 3" xfId="3051" xr:uid="{6F14D6EA-025F-4A1A-A4ED-655816A5F812}"/>
    <cellStyle name="Euro 2 2 4 4 6" xfId="2306" xr:uid="{77C90615-CB2D-465E-B774-D82F5A86296C}"/>
    <cellStyle name="Euro 2 2 4 4 6 2" xfId="4393" xr:uid="{DCA12E2F-F583-4A4C-B584-D738758F1340}"/>
    <cellStyle name="Euro 2 2 4 4 6 3" xfId="5549" xr:uid="{90F71755-3901-4D1D-88AA-22D9B5B2482C}"/>
    <cellStyle name="Euro 2 2 4 4 7" xfId="3411" xr:uid="{0B5856E0-9D3D-42B7-969A-C91C296FEA7C}"/>
    <cellStyle name="Euro 2 2 4 4 8" xfId="4894" xr:uid="{BF3BB127-52DE-41CF-8313-20B07A5B92A8}"/>
    <cellStyle name="Euro 2 2 4 5" xfId="1186" xr:uid="{B304D4A9-58C1-49EE-AE10-B984C21F68D6}"/>
    <cellStyle name="Euro 2 2 4 5 2" xfId="3284" xr:uid="{52D3D5AF-E3D8-4883-ACB1-8622B47FF3B7}"/>
    <cellStyle name="Euro 2 2 4 5 3" xfId="2607" xr:uid="{69BF3533-72EE-464F-B4EE-FC5470AE32DB}"/>
    <cellStyle name="Euro 2 2 4 6" xfId="1369" xr:uid="{6A5A4F8B-0F57-4E5C-80E0-F4591C21FF46}"/>
    <cellStyle name="Euro 2 2 4 6 2" xfId="3465" xr:uid="{69A75248-FD6A-4410-B76F-C9FA540EB32B}"/>
    <cellStyle name="Euro 2 2 4 6 3" xfId="5382" xr:uid="{647BC121-3E08-4923-9DD8-A651137BB08F}"/>
    <cellStyle name="Euro 2 2 4 7" xfId="1555" xr:uid="{68DE4225-F3C8-48BC-AE24-A2CF285FE175}"/>
    <cellStyle name="Euro 2 2 4 7 2" xfId="3651" xr:uid="{518780A1-5EE7-4B9D-8643-83A5DDEAB08D}"/>
    <cellStyle name="Euro 2 2 4 7 3" xfId="4546" xr:uid="{F9FB06B9-BBDE-4B3F-B1A8-ABB3795753C8}"/>
    <cellStyle name="Euro 2 2 4 8" xfId="1746" xr:uid="{0AE41B12-AD75-40EA-9B6E-F184D1BAD8C1}"/>
    <cellStyle name="Euro 2 2 4 8 2" xfId="3842" xr:uid="{4094FBBA-97FB-4127-9735-47052108AA00}"/>
    <cellStyle name="Euro 2 2 4 8 3" xfId="4505" xr:uid="{0280AB6D-E13E-4EB5-A55D-557FFEBC29F5}"/>
    <cellStyle name="Euro 2 2 4 9" xfId="1956" xr:uid="{9516D6BC-856C-4ECF-9CAE-392712CD23B6}"/>
    <cellStyle name="Euro 2 2 4 9 2" xfId="4051" xr:uid="{D75ECB05-58E3-409C-93D3-E92010C1CFCC}"/>
    <cellStyle name="Euro 2 2 4 9 3" xfId="4580" xr:uid="{69837957-A9C2-4439-A893-484927CAAAAD}"/>
    <cellStyle name="Euro 2 2 5" xfId="462" xr:uid="{33AE854A-4DFF-41F2-BD62-C02E4A42EFF8}"/>
    <cellStyle name="Euro 2 2 5 2" xfId="715" xr:uid="{50DF24C1-297B-49A2-90E6-14F187ABDA7A}"/>
    <cellStyle name="Euro 2 2 5 2 2" xfId="1401" xr:uid="{4983CFF7-541A-4EE5-AB58-3FEA39367CD8}"/>
    <cellStyle name="Euro 2 2 5 2 2 2" xfId="3497" xr:uid="{D9FF01B4-9DB3-4BAC-A15D-EF434BD9E81E}"/>
    <cellStyle name="Euro 2 2 5 2 2 3" xfId="3013" xr:uid="{38C7E5DE-79EA-42AB-827A-C7E22178C7B7}"/>
    <cellStyle name="Euro 2 2 5 2 3" xfId="2913" xr:uid="{6DCC83FF-0C45-4C37-A7B1-953111D0739C}"/>
    <cellStyle name="Euro 2 2 5 2 4" xfId="5380" xr:uid="{38FBA1DC-C5AB-44E2-8991-321178314C44}"/>
    <cellStyle name="Euro 2 2 5 3" xfId="1577" xr:uid="{60358B62-AB25-4DF9-A2A2-5058648F5098}"/>
    <cellStyle name="Euro 2 2 5 3 2" xfId="3673" xr:uid="{660C3CE7-5781-45A8-B29C-C4F33163D99E}"/>
    <cellStyle name="Euro 2 2 5 3 3" xfId="5077" xr:uid="{ED884ADF-727E-4289-AED0-5099FD7CF080}"/>
    <cellStyle name="Euro 2 2 5 4" xfId="1776" xr:uid="{81AF34BE-FA6A-453F-A054-6F3220C3912F}"/>
    <cellStyle name="Euro 2 2 5 4 2" xfId="3872" xr:uid="{5F6AC21F-84FF-4947-967D-BD93B7FE077A}"/>
    <cellStyle name="Euro 2 2 5 4 3" xfId="4997" xr:uid="{7371D8BA-9DD1-4A78-B10C-6DA0862725EF}"/>
    <cellStyle name="Euro 2 2 5 5" xfId="1987" xr:uid="{4865429F-A679-4C65-8AC7-FB2F84EDAB84}"/>
    <cellStyle name="Euro 2 2 5 5 2" xfId="4082" xr:uid="{BF907BCC-B30C-4193-949B-0BD1A6204F3E}"/>
    <cellStyle name="Euro 2 2 5 5 3" xfId="4758" xr:uid="{20B6DC82-AE15-4D0E-B381-0CBA32D4382F}"/>
    <cellStyle name="Euro 2 2 5 6" xfId="2207" xr:uid="{2EF8ECEC-B8FA-4958-87EA-E6219DB07887}"/>
    <cellStyle name="Euro 2 2 5 6 2" xfId="4294" xr:uid="{83D50C31-A042-4737-856B-8A8218879F15}"/>
    <cellStyle name="Euro 2 2 5 6 3" xfId="5019" xr:uid="{79B31B18-C582-4DD0-8795-688BBDB9E6DE}"/>
    <cellStyle name="Euro 2 2 5 7" xfId="1217" xr:uid="{6027214A-6422-4572-AB2B-FD3FB2DE61FE}"/>
    <cellStyle name="Euro 2 2 5 7 2" xfId="3314" xr:uid="{21ED0A3F-A9F1-49F2-A5A9-BD78F2F77778}"/>
    <cellStyle name="Euro 2 2 5 7 3" xfId="4890" xr:uid="{505F04BA-86DF-4017-AA33-8BA98E56E3FE}"/>
    <cellStyle name="Euro 2 2 5 8" xfId="2689" xr:uid="{FAFC5B7D-7BC9-40C0-BD09-D491EEA8B29F}"/>
    <cellStyle name="Euro 2 2 5 9" xfId="5385" xr:uid="{72C56CEC-3326-4C73-A84C-42A889C6DC61}"/>
    <cellStyle name="Euro 2 2 6" xfId="484" xr:uid="{171E8034-7150-4A19-9411-637ADFFEBA22}"/>
    <cellStyle name="Euro 2 2 6 2" xfId="790" xr:uid="{66E05401-7603-40E8-B5ED-3EF4ED30B0F0}"/>
    <cellStyle name="Euro 2 2 6 2 2" xfId="1444" xr:uid="{E377E798-74EC-49A9-B36F-7321B52C3E14}"/>
    <cellStyle name="Euro 2 2 6 2 2 2" xfId="3540" xr:uid="{3A4C7FCF-BE42-4FAC-8EC3-B55CEEB174F0}"/>
    <cellStyle name="Euro 2 2 6 2 2 3" xfId="4507" xr:uid="{CC4D915B-CA4E-49E3-BA24-C89D2D1216E4}"/>
    <cellStyle name="Euro 2 2 6 2 3" xfId="2985" xr:uid="{458379C3-A269-44FE-ABFB-8C11659B6F7E}"/>
    <cellStyle name="Euro 2 2 6 2 4" xfId="4932" xr:uid="{B2F063BC-0F41-4A61-A0BB-FC5C72208657}"/>
    <cellStyle name="Euro 2 2 6 3" xfId="1620" xr:uid="{F0333403-F049-4CF5-A27F-2104AA02A2ED}"/>
    <cellStyle name="Euro 2 2 6 3 2" xfId="3716" xr:uid="{994DFCF8-F0EF-466A-B7C4-92E76F01E52D}"/>
    <cellStyle name="Euro 2 2 6 3 3" xfId="2754" xr:uid="{414EA283-AEF1-4D4B-9F4D-93A6B088288B}"/>
    <cellStyle name="Euro 2 2 6 4" xfId="1819" xr:uid="{D78F7E0E-13A2-440C-8F11-5199B26BB20B}"/>
    <cellStyle name="Euro 2 2 6 4 2" xfId="3915" xr:uid="{26629FA6-7DB0-4B0D-B862-A8CFD1C36D95}"/>
    <cellStyle name="Euro 2 2 6 4 3" xfId="3048" xr:uid="{DE2F25A7-E675-47C9-8D5B-1C8B3EFF8827}"/>
    <cellStyle name="Euro 2 2 6 5" xfId="2030" xr:uid="{5C0A5157-841D-43F9-BDE2-A9DDFBDA7342}"/>
    <cellStyle name="Euro 2 2 6 5 2" xfId="4125" xr:uid="{6F59AD25-A400-4016-9214-4DFB9EC5DB7E}"/>
    <cellStyle name="Euro 2 2 6 5 3" xfId="4688" xr:uid="{8AA0BC39-1E21-47E6-A869-596D23EE7111}"/>
    <cellStyle name="Euro 2 2 6 6" xfId="2250" xr:uid="{2E40B569-F58C-4E1F-BA1B-7FD5A44A57ED}"/>
    <cellStyle name="Euro 2 2 6 6 2" xfId="4337" xr:uid="{AAFFCEE7-56D8-4745-A74E-5C4AA746B6D5}"/>
    <cellStyle name="Euro 2 2 6 6 3" xfId="5384" xr:uid="{CC3DE88D-AE3F-4596-87E5-6BE88B4676D4}"/>
    <cellStyle name="Euro 2 2 6 7" xfId="1258" xr:uid="{BF4FF5D5-493D-4845-BA6B-A1A5BA62D7AB}"/>
    <cellStyle name="Euro 2 2 6 7 2" xfId="3355" xr:uid="{8124BA8E-7314-41E7-8C01-BD466AFEB8D0}"/>
    <cellStyle name="Euro 2 2 6 7 3" xfId="5388" xr:uid="{4A7916C3-7ED8-4303-B881-1F3FE5E5C140}"/>
    <cellStyle name="Euro 2 2 6 8" xfId="2711" xr:uid="{B91C8AE7-3CD6-41CA-90D9-F4903DCF342E}"/>
    <cellStyle name="Euro 2 2 6 9" xfId="2516" xr:uid="{E777C24C-3441-40AE-9999-E95A2D33704B}"/>
    <cellStyle name="Euro 2 2 7" xfId="506" xr:uid="{611A15C8-811F-400F-A66B-6209864C94AA}"/>
    <cellStyle name="Euro 2 2 7 2" xfId="1487" xr:uid="{7B5B77AF-C94F-4D63-89E2-7BCAB552465A}"/>
    <cellStyle name="Euro 2 2 7 2 2" xfId="3583" xr:uid="{0554F598-822E-4095-A7E0-FB8B299873F5}"/>
    <cellStyle name="Euro 2 2 7 2 3" xfId="4689" xr:uid="{205DAF1E-479D-409D-B8CB-BDEE2E4C2627}"/>
    <cellStyle name="Euro 2 2 7 3" xfId="1663" xr:uid="{F86252E7-E2A0-419E-ACEF-9CE9075E58C4}"/>
    <cellStyle name="Euro 2 2 7 3 2" xfId="3759" xr:uid="{A0D23EF4-1D92-4F38-87ED-D2A45F63ACB0}"/>
    <cellStyle name="Euro 2 2 7 3 3" xfId="4548" xr:uid="{1DC01BA6-4F28-4AD9-8DAC-3EE229E1669A}"/>
    <cellStyle name="Euro 2 2 7 4" xfId="1862" xr:uid="{20F580EC-022A-4132-B070-03CA25B16027}"/>
    <cellStyle name="Euro 2 2 7 4 2" xfId="3958" xr:uid="{951976FB-ED57-4B8D-8615-97770E1182E8}"/>
    <cellStyle name="Euro 2 2 7 4 3" xfId="3015" xr:uid="{B1D59A2F-0FC9-40C6-A598-C4DB328FB03E}"/>
    <cellStyle name="Euro 2 2 7 5" xfId="2073" xr:uid="{E665E1EE-B6E8-4AAE-A80E-A8579A21D478}"/>
    <cellStyle name="Euro 2 2 7 5 2" xfId="4168" xr:uid="{1DC7ED19-E732-442F-8EF9-D312A1C23420}"/>
    <cellStyle name="Euro 2 2 7 5 3" xfId="5209" xr:uid="{E929EFC1-CEBE-4BCC-86AB-F83A439DFB50}"/>
    <cellStyle name="Euro 2 2 7 6" xfId="2293" xr:uid="{7947C3DE-70DF-496F-862A-BBC4A5DEB1A4}"/>
    <cellStyle name="Euro 2 2 7 6 2" xfId="4380" xr:uid="{01C2E3B5-6630-420D-9DD3-D4F95F681C56}"/>
    <cellStyle name="Euro 2 2 7 6 3" xfId="2383" xr:uid="{2072BCCB-5FB3-4018-AA1C-D83F2A266081}"/>
    <cellStyle name="Euro 2 2 7 7" xfId="1301" xr:uid="{12A55305-647E-40FF-88EF-68478D085641}"/>
    <cellStyle name="Euro 2 2 7 7 2" xfId="3398" xr:uid="{6A2337C9-622F-49FB-9199-3F23F37F6061}"/>
    <cellStyle name="Euro 2 2 7 7 3" xfId="3225" xr:uid="{3C81CA66-3971-4E0F-B103-2EC692D16C3A}"/>
    <cellStyle name="Euro 2 2 7 8" xfId="2733" xr:uid="{20A4035B-B4AE-4A60-AE36-B8FE5A435C57}"/>
    <cellStyle name="Euro 2 2 7 9" xfId="2392" xr:uid="{355BA419-08FE-4CC3-892F-81D0E881796E}"/>
    <cellStyle name="Euro 2 2 8" xfId="615" xr:uid="{3212A4C9-028A-4788-9C5D-A04825A0C7D7}"/>
    <cellStyle name="Euro 2 2 8 2" xfId="1160" xr:uid="{BCC4B3D9-5862-43A0-88E9-FBFE0403A852}"/>
    <cellStyle name="Euro 2 2 8 2 2" xfId="3265" xr:uid="{D46A6962-21C4-4B7C-97CE-835F87749BD4}"/>
    <cellStyle name="Euro 2 2 8 2 3" xfId="5018" xr:uid="{364A6894-4925-49FC-AC68-34F02FC9A8C7}"/>
    <cellStyle name="Euro 2 2 8 3" xfId="2823" xr:uid="{808EF333-9C82-47DA-929B-386E14CAE701}"/>
    <cellStyle name="Euro 2 2 8 4" xfId="3073" xr:uid="{BD48F536-FA22-414E-A72B-4FFDAE23D961}"/>
    <cellStyle name="Euro 2 2 9" xfId="923" xr:uid="{8E78789B-99CC-4284-AA7D-3FBE718B9D67}"/>
    <cellStyle name="Euro 2 2 9 2" xfId="3084" xr:uid="{C75E4BEC-173B-4AE7-B58E-32E1E0CECA9A}"/>
    <cellStyle name="Euro 2 2 9 3" xfId="2466" xr:uid="{4EB01E54-B38C-42CE-90B3-8D2B578EAC08}"/>
    <cellStyle name="Euro 2 3" xfId="352" xr:uid="{00000000-0005-0000-0000-000005010000}"/>
    <cellStyle name="Euro 2 3 10" xfId="1732" xr:uid="{5CA7BF3E-808B-4BA5-88BF-417C86680D6B}"/>
    <cellStyle name="Euro 2 3 10 2" xfId="3828" xr:uid="{EC429761-A593-43E8-8472-06FBDC6B7BBD}"/>
    <cellStyle name="Euro 2 3 10 3" xfId="4930" xr:uid="{07268C12-4B96-492B-9651-AE637745C5AE}"/>
    <cellStyle name="Euro 2 3 11" xfId="1945" xr:uid="{587F3AE7-E305-4115-BB5F-62BFBAB67DC2}"/>
    <cellStyle name="Euro 2 3 11 2" xfId="4040" xr:uid="{DB9C3871-0C1A-415F-8565-64E55FC2D3AC}"/>
    <cellStyle name="Euro 2 3 11 3" xfId="2465" xr:uid="{88C5D7B2-4836-4D95-A1CB-1D13F28BF8BC}"/>
    <cellStyle name="Euro 2 3 12" xfId="2162" xr:uid="{853BF32C-F7E9-46A8-B5BD-B3B889A843DE}"/>
    <cellStyle name="Euro 2 3 12 2" xfId="4249" xr:uid="{F3376A16-8569-4ADC-8B7C-1C0EFF1694AE}"/>
    <cellStyle name="Euro 2 3 12 3" xfId="2485" xr:uid="{47B89615-1B4C-40F4-B469-22D94F2876A2}"/>
    <cellStyle name="Euro 2 3 13" xfId="2643" xr:uid="{EF2E34C0-9B1C-44C4-B7E6-7100EF0CFCA9}"/>
    <cellStyle name="Euro 2 3 14" xfId="2570" xr:uid="{1563A1B3-D118-47C2-B357-BEEEFD657922}"/>
    <cellStyle name="Euro 2 3 15" xfId="2586" xr:uid="{E5C1A174-223F-453E-BA94-F789BC3FE3CC}"/>
    <cellStyle name="Euro 2 3 2" xfId="409" xr:uid="{3C7750ED-5DB8-415A-BD24-97862B7F2537}"/>
    <cellStyle name="Euro 2 3 2 10" xfId="2189" xr:uid="{98B85D69-5D0D-41A8-A9A9-2E4D1FF6CAC2}"/>
    <cellStyle name="Euro 2 3 2 10 2" xfId="4276" xr:uid="{085BBA9C-DACA-4451-909A-022596D28AE2}"/>
    <cellStyle name="Euro 2 3 2 10 3" xfId="2463" xr:uid="{C602CCD3-9974-4C6E-9108-40BA35817591}"/>
    <cellStyle name="Euro 2 3 2 11" xfId="2656" xr:uid="{F5E777A5-8284-4566-979E-04149BCC8BE4}"/>
    <cellStyle name="Euro 2 3 2 12" xfId="2604" xr:uid="{1ED8A483-E5D8-4405-AB5E-866048B1A101}"/>
    <cellStyle name="Euro 2 3 2 13" xfId="5344" xr:uid="{34BD76A6-3351-4D90-B532-0D2018122A28}"/>
    <cellStyle name="Euro 2 3 2 2" xfId="453" xr:uid="{BFF57599-889B-4DB0-8B73-605734D35FCC}"/>
    <cellStyle name="Euro 2 3 2 2 2" xfId="755" xr:uid="{F94D5F18-1E75-4847-8CBD-E965ED3E8049}"/>
    <cellStyle name="Euro 2 3 2 2 2 2" xfId="1426" xr:uid="{73218A53-D0EC-46DE-A547-44502B78FA93}"/>
    <cellStyle name="Euro 2 3 2 2 2 2 2" xfId="3522" xr:uid="{9F89D09A-3C5D-4220-ACFD-85857641F962}"/>
    <cellStyle name="Euro 2 3 2 2 2 2 3" xfId="4900" xr:uid="{402CA2C2-6E3A-4594-A426-4006E9F65756}"/>
    <cellStyle name="Euro 2 3 2 2 2 3" xfId="2953" xr:uid="{C1B13CA9-F0DF-444E-994A-4D6095A191B3}"/>
    <cellStyle name="Euro 2 3 2 2 2 4" xfId="2422" xr:uid="{E29978E1-79A7-4C2C-9ABF-70DBCBCE6911}"/>
    <cellStyle name="Euro 2 3 2 2 3" xfId="681" xr:uid="{AFEE520D-A18F-4282-83BA-902359F7CBF4}"/>
    <cellStyle name="Euro 2 3 2 2 3 2" xfId="1602" xr:uid="{D0FB2DC0-3298-4F56-A212-024410A8E050}"/>
    <cellStyle name="Euro 2 3 2 2 3 2 2" xfId="3698" xr:uid="{88601806-9523-4F53-B7F7-54022DE9C907}"/>
    <cellStyle name="Euro 2 3 2 2 3 2 3" xfId="5111" xr:uid="{9DD51377-706C-4DCD-B46E-D47746B75C2C}"/>
    <cellStyle name="Euro 2 3 2 2 3 3" xfId="2885" xr:uid="{0B882A18-3324-4250-B3D7-394F351F8BEF}"/>
    <cellStyle name="Euro 2 3 2 2 3 4" xfId="4635" xr:uid="{36F1B683-5FCF-49FD-ABAE-97901884EE74}"/>
    <cellStyle name="Euro 2 3 2 2 4" xfId="1801" xr:uid="{EC15ABEE-D5B7-4519-B95F-2504C7E36B38}"/>
    <cellStyle name="Euro 2 3 2 2 4 2" xfId="3897" xr:uid="{D2FEE444-C5D5-4381-9CF8-F591B90AA6B0}"/>
    <cellStyle name="Euro 2 3 2 2 4 3" xfId="5169" xr:uid="{02FBC765-301A-46B8-A222-CC2546CE15B8}"/>
    <cellStyle name="Euro 2 3 2 2 5" xfId="2012" xr:uid="{6ADEAA9F-7129-4DDA-879A-F29D562D201E}"/>
    <cellStyle name="Euro 2 3 2 2 5 2" xfId="4107" xr:uid="{B58998A7-BAA4-43F5-963D-B70BAC7A61DC}"/>
    <cellStyle name="Euro 2 3 2 2 5 3" xfId="4680" xr:uid="{EE7FC92C-68D4-4F77-A188-AD354F45FA49}"/>
    <cellStyle name="Euro 2 3 2 2 6" xfId="2232" xr:uid="{69A9875D-8D71-4E04-9DFD-A46AD3F66BC2}"/>
    <cellStyle name="Euro 2 3 2 2 6 2" xfId="4319" xr:uid="{00869E85-D7F9-4D96-A2DE-615B6E1E9BCD}"/>
    <cellStyle name="Euro 2 3 2 2 6 3" xfId="4685" xr:uid="{828214B6-770B-4275-9042-628A27DA8745}"/>
    <cellStyle name="Euro 2 3 2 2 7" xfId="1240" xr:uid="{30DCD670-CFE1-45D7-9467-C3C8DD8A7CF8}"/>
    <cellStyle name="Euro 2 3 2 2 7 2" xfId="3337" xr:uid="{7B58D76F-71C3-4FC7-9AD5-97C84E593879}"/>
    <cellStyle name="Euro 2 3 2 2 7 3" xfId="5398" xr:uid="{E1E42043-83EF-48B8-9FAB-14EC42519997}"/>
    <cellStyle name="Euro 2 3 2 2 8" xfId="2680" xr:uid="{CD657F18-985A-43AC-B574-076CCEE77994}"/>
    <cellStyle name="Euro 2 3 2 2 9" xfId="3040" xr:uid="{4F113EB4-73CE-4C52-991D-DBBCD803D345}"/>
    <cellStyle name="Euro 2 3 2 3" xfId="475" xr:uid="{A8A0166E-ED92-4EA1-9A85-4D09B712CDF5}"/>
    <cellStyle name="Euro 2 3 2 3 2" xfId="727" xr:uid="{22A7542C-A853-445F-B5D6-A88D0BDE2BFE}"/>
    <cellStyle name="Euro 2 3 2 3 2 2" xfId="1469" xr:uid="{7C5D534C-C39D-4C7C-A814-93877443D2DD}"/>
    <cellStyle name="Euro 2 3 2 3 2 2 2" xfId="3565" xr:uid="{BC01CA08-1413-4EBE-BC21-F58DDE57D4E6}"/>
    <cellStyle name="Euro 2 3 2 3 2 2 3" xfId="5065" xr:uid="{1E10C297-F0F9-4BBA-8861-4FC2A5B9887C}"/>
    <cellStyle name="Euro 2 3 2 3 2 3" xfId="2925" xr:uid="{5FE98591-70E7-4F53-B4B8-1FB6382AF23C}"/>
    <cellStyle name="Euro 2 3 2 3 2 4" xfId="5445" xr:uid="{BB0BAA41-939D-4B42-8DBB-759140CC05C7}"/>
    <cellStyle name="Euro 2 3 2 3 3" xfId="1645" xr:uid="{82612A0F-F6CF-4706-8D06-42F69B6DFF9A}"/>
    <cellStyle name="Euro 2 3 2 3 3 2" xfId="3741" xr:uid="{B255C2CA-4C2B-4F98-88F2-648773791814}"/>
    <cellStyle name="Euro 2 3 2 3 3 3" xfId="2526" xr:uid="{7D434E20-91A2-4C61-8256-3D1A63B5B824}"/>
    <cellStyle name="Euro 2 3 2 3 4" xfId="1844" xr:uid="{CB29D9D6-C6F4-4FCD-8832-4F8E5AF6BE67}"/>
    <cellStyle name="Euro 2 3 2 3 4 2" xfId="3940" xr:uid="{F1A54895-01EA-4F0C-98E5-5F522EF88620}"/>
    <cellStyle name="Euro 2 3 2 3 4 3" xfId="2401" xr:uid="{36DD4647-26DC-45EE-A56F-D8F4E1531293}"/>
    <cellStyle name="Euro 2 3 2 3 5" xfId="2055" xr:uid="{8B8EA769-50F1-428A-B15F-007FBCDB0DD8}"/>
    <cellStyle name="Euro 2 3 2 3 5 2" xfId="4150" xr:uid="{1C5C41CD-26F5-4B5F-9A77-3BE99C73CAD8}"/>
    <cellStyle name="Euro 2 3 2 3 5 3" xfId="2616" xr:uid="{245645A8-DD39-4DED-95A1-5D6AC4906D53}"/>
    <cellStyle name="Euro 2 3 2 3 6" xfId="2275" xr:uid="{CC55FE18-F48E-47BE-A3F7-99EF11A55CC5}"/>
    <cellStyle name="Euro 2 3 2 3 6 2" xfId="4362" xr:uid="{2FD361B8-403C-4FFF-B2CE-3D984CD9D8C5}"/>
    <cellStyle name="Euro 2 3 2 3 6 3" xfId="2404" xr:uid="{09D4F962-0CF6-4239-B550-B0055CFEC165}"/>
    <cellStyle name="Euro 2 3 2 3 7" xfId="1283" xr:uid="{1205953E-03FF-46E3-AE7E-845E464AE818}"/>
    <cellStyle name="Euro 2 3 2 3 7 2" xfId="3380" xr:uid="{80B369D7-298D-4ADA-BA4D-3035DB64624D}"/>
    <cellStyle name="Euro 2 3 2 3 7 3" xfId="3150" xr:uid="{3D096A6B-180C-41C3-A5F9-57D0DADA1366}"/>
    <cellStyle name="Euro 2 3 2 3 8" xfId="2702" xr:uid="{0F0162D4-4CC0-4965-9834-2A95DB0FA4D7}"/>
    <cellStyle name="Euro 2 3 2 3 9" xfId="2890" xr:uid="{869CBCCA-08F2-425B-A335-DD46C41D8582}"/>
    <cellStyle name="Euro 2 3 2 4" xfId="497" xr:uid="{5E7731C3-9DC3-409F-9B60-FE9D3D2E2427}"/>
    <cellStyle name="Euro 2 3 2 4 2" xfId="804" xr:uid="{63136EC5-58AA-446E-A66C-B180D3F543AB}"/>
    <cellStyle name="Euro 2 3 2 4 2 2" xfId="1512" xr:uid="{A015D67D-3F95-43FF-A7F3-28D48B7A0744}"/>
    <cellStyle name="Euro 2 3 2 4 2 2 2" xfId="3608" xr:uid="{C38CE966-3B41-4CCE-A768-96F15FA41F53}"/>
    <cellStyle name="Euro 2 3 2 4 2 2 3" xfId="4214" xr:uid="{14434C81-8F53-4C32-9A87-22EBC1D4EF34}"/>
    <cellStyle name="Euro 2 3 2 4 2 3" xfId="2999" xr:uid="{04404F89-2AA3-4FC7-AB9F-1EC21CF665E9}"/>
    <cellStyle name="Euro 2 3 2 4 2 4" xfId="2585" xr:uid="{6E1B44B8-B96D-493B-95EC-F3D805AF23D5}"/>
    <cellStyle name="Euro 2 3 2 4 3" xfId="1688" xr:uid="{34CADA5E-E6D9-43C3-A819-228D2A31710D}"/>
    <cellStyle name="Euro 2 3 2 4 3 2" xfId="3784" xr:uid="{C3A4E5A6-3BF1-4275-BFE0-566392AAC101}"/>
    <cellStyle name="Euro 2 3 2 4 3 3" xfId="5092" xr:uid="{FD1337D4-F641-428A-B315-7CA9EC76DB76}"/>
    <cellStyle name="Euro 2 3 2 4 4" xfId="1887" xr:uid="{953145B0-BB47-4F88-9968-77CB7C77E5DD}"/>
    <cellStyle name="Euro 2 3 2 4 4 2" xfId="3983" xr:uid="{758FDCCC-7035-4D01-9197-A6C8D2062E46}"/>
    <cellStyle name="Euro 2 3 2 4 4 3" xfId="4542" xr:uid="{88970AF5-EE6C-4BBA-9792-8B8BB9320424}"/>
    <cellStyle name="Euro 2 3 2 4 5" xfId="2098" xr:uid="{13B6B313-CFC2-42CC-A61E-BD57E1249D5C}"/>
    <cellStyle name="Euro 2 3 2 4 5 2" xfId="4193" xr:uid="{685610A9-E1BF-43DC-B550-B8CCEB276546}"/>
    <cellStyle name="Euro 2 3 2 4 5 3" xfId="4903" xr:uid="{36232FE7-E6D7-4E07-AC19-690874638B9B}"/>
    <cellStyle name="Euro 2 3 2 4 6" xfId="2318" xr:uid="{FC7B9F4A-6E6D-447E-A097-80B8B2CB8BEE}"/>
    <cellStyle name="Euro 2 3 2 4 6 2" xfId="4405" xr:uid="{544BF179-BB5B-4622-B1FF-8DF5A357E6D4}"/>
    <cellStyle name="Euro 2 3 2 4 6 3" xfId="4656" xr:uid="{91DE5C55-C710-42BC-9EC3-5FFCD10473A5}"/>
    <cellStyle name="Euro 2 3 2 4 7" xfId="1326" xr:uid="{636FA837-3DDA-405C-B38A-3D1AA2400213}"/>
    <cellStyle name="Euro 2 3 2 4 7 2" xfId="3423" xr:uid="{337C185C-1618-4818-B2CD-B04312CE3078}"/>
    <cellStyle name="Euro 2 3 2 4 7 3" xfId="5394" xr:uid="{998CE252-A297-491D-AAB1-3C0D3ACD0F30}"/>
    <cellStyle name="Euro 2 3 2 4 8" xfId="2724" xr:uid="{278D865D-FEE2-4FA2-ADEF-1F1D047A283C}"/>
    <cellStyle name="Euro 2 3 2 4 9" xfId="4210" xr:uid="{92271D67-905F-4FD0-A694-8076A003F0D2}"/>
    <cellStyle name="Euro 2 3 2 5" xfId="519" xr:uid="{4022F93C-EF50-4EB8-AC58-DFF88611AC83}"/>
    <cellStyle name="Euro 2 3 2 5 2" xfId="1198" xr:uid="{5DC81A30-D961-40AB-8B29-A3A62A6D0E6B}"/>
    <cellStyle name="Euro 2 3 2 5 2 2" xfId="3296" xr:uid="{95DA453C-116A-4566-BE9A-5643412E9972}"/>
    <cellStyle name="Euro 2 3 2 5 2 3" xfId="2462" xr:uid="{94682BEA-F480-4099-A8E6-67CEB14ABD0B}"/>
    <cellStyle name="Euro 2 3 2 5 3" xfId="2746" xr:uid="{21D55B75-9EFC-4094-948B-29A9E0973CF0}"/>
    <cellStyle name="Euro 2 3 2 5 4" xfId="2402" xr:uid="{8F108278-23D6-4B65-9A97-6AEF2606A629}"/>
    <cellStyle name="Euro 2 3 2 6" xfId="633" xr:uid="{6628C892-C5B5-4C60-8D06-E34A7A181905}"/>
    <cellStyle name="Euro 2 3 2 6 2" xfId="1381" xr:uid="{22FBF279-3979-4E71-8F67-01A3C9645FCB}"/>
    <cellStyle name="Euro 2 3 2 6 2 2" xfId="3477" xr:uid="{BF6A7678-5C50-4652-9750-19E78E7AD83F}"/>
    <cellStyle name="Euro 2 3 2 6 2 3" xfId="2618" xr:uid="{2C7573E7-4893-4ED5-82A6-029087092C5B}"/>
    <cellStyle name="Euro 2 3 2 6 3" xfId="2840" xr:uid="{220A12CC-B932-4F6A-BB3A-FE1B9D8E9105}"/>
    <cellStyle name="Euro 2 3 2 6 4" xfId="4600" xr:uid="{3C7A9D5F-F79A-4F97-8DE3-D13C475210FB}"/>
    <cellStyle name="Euro 2 3 2 7" xfId="948" xr:uid="{D3972AB2-3A8C-42DD-B900-1932B8A146C3}"/>
    <cellStyle name="Euro 2 3 2 7 2" xfId="3106" xr:uid="{5B5DDA91-4655-4386-A57E-085335695F4B}"/>
    <cellStyle name="Euro 2 3 2 7 3" xfId="3111" xr:uid="{F1573DE9-CFF2-4E17-9442-74DED813DBF9}"/>
    <cellStyle name="Euro 2 3 2 8" xfId="1758" xr:uid="{E7BA6B8D-EC78-46C2-AC96-6FC8F554F0D9}"/>
    <cellStyle name="Euro 2 3 2 8 2" xfId="3854" xr:uid="{85C8026B-C55F-45B2-8F6A-9F2282B87319}"/>
    <cellStyle name="Euro 2 3 2 8 3" xfId="2403" xr:uid="{6D8BEF20-64AA-434A-9DE8-E76B17E75D8C}"/>
    <cellStyle name="Euro 2 3 2 9" xfId="1968" xr:uid="{8F736E7C-626B-44B4-8CA2-DCEF39F8D113}"/>
    <cellStyle name="Euro 2 3 2 9 2" xfId="4063" xr:uid="{2F3B11AE-CAF1-4E40-97C7-360727654FD4}"/>
    <cellStyle name="Euro 2 3 2 9 3" xfId="2482" xr:uid="{25859536-B548-4ADA-B731-63FDB4353A0E}"/>
    <cellStyle name="Euro 2 3 3" xfId="442" xr:uid="{18790F23-0278-4496-B60C-AD2E0DA808DD}"/>
    <cellStyle name="Euro 2 3 3 10" xfId="2179" xr:uid="{73DFA278-A3C0-4B79-936D-54C16EBC7645}"/>
    <cellStyle name="Euro 2 3 3 10 2" xfId="4266" xr:uid="{F3F4047B-BFBF-4B34-8290-EB1DF8163DCD}"/>
    <cellStyle name="Euro 2 3 3 10 3" xfId="4215" xr:uid="{3CA797CF-85F5-4182-935A-C9C592EBF36C}"/>
    <cellStyle name="Euro 2 3 3 11" xfId="988" xr:uid="{870D5E85-A622-40AE-BB04-90A772C1FB5E}"/>
    <cellStyle name="Euro 2 3 3 11 2" xfId="3137" xr:uid="{1C8776DD-BFB3-41F6-B43D-BA0EDC5EA278}"/>
    <cellStyle name="Euro 2 3 3 11 3" xfId="4212" xr:uid="{70DD240C-BCFC-43D8-80D9-F26054A019A5}"/>
    <cellStyle name="Euro 2 3 3 12" xfId="2669" xr:uid="{0788A9A3-E540-405E-B89B-2A1FF92C2200}"/>
    <cellStyle name="Euro 2 3 3 13" xfId="5274" xr:uid="{EFF78DAA-E8D2-4FB9-AFE5-919D941059CE}"/>
    <cellStyle name="Euro 2 3 3 2" xfId="745" xr:uid="{0AE8FC62-32A9-4E94-B912-307B1C31B71B}"/>
    <cellStyle name="Euro 2 3 3 2 2" xfId="1416" xr:uid="{68E6D524-5A06-4B6E-8D1E-FA395EFD73FF}"/>
    <cellStyle name="Euro 2 3 3 2 2 2" xfId="3512" xr:uid="{F6C4802D-2686-4F37-AF90-2E3A8320A82D}"/>
    <cellStyle name="Euro 2 3 3 2 2 3" xfId="4966" xr:uid="{B7AFCA68-FF6C-4506-A684-4A469FBC385D}"/>
    <cellStyle name="Euro 2 3 3 2 3" xfId="1592" xr:uid="{81D3531A-544F-4031-98A3-A74D5EB47EEE}"/>
    <cellStyle name="Euro 2 3 3 2 3 2" xfId="3688" xr:uid="{8FAB22E5-6663-44B3-A278-AAAEF07D6C55}"/>
    <cellStyle name="Euro 2 3 3 2 3 3" xfId="5033" xr:uid="{3B60B065-8078-42B3-96E4-5B351A2DB61D}"/>
    <cellStyle name="Euro 2 3 3 2 4" xfId="1791" xr:uid="{D0486B94-F0CF-435B-963D-40FEA08483D2}"/>
    <cellStyle name="Euro 2 3 3 2 4 2" xfId="3887" xr:uid="{8FBE79E9-9507-42C4-BCBA-86B74A32DF7F}"/>
    <cellStyle name="Euro 2 3 3 2 4 3" xfId="2787" xr:uid="{D3811A29-DF23-4035-A1BF-5EF3904EFE37}"/>
    <cellStyle name="Euro 2 3 3 2 5" xfId="2002" xr:uid="{250FE2F3-04FF-4198-B184-93A112583C04}"/>
    <cellStyle name="Euro 2 3 3 2 5 2" xfId="4097" xr:uid="{CF820870-D168-4806-B390-C9BA77DA23D0}"/>
    <cellStyle name="Euro 2 3 3 2 5 3" xfId="2594" xr:uid="{F4466978-26B1-4E00-A0E7-28FE7540F76F}"/>
    <cellStyle name="Euro 2 3 3 2 6" xfId="2222" xr:uid="{C8702C14-E41B-4C83-AA02-F4695C8D340E}"/>
    <cellStyle name="Euro 2 3 3 2 6 2" xfId="4309" xr:uid="{D1230FB6-2F4C-414E-844F-658AA2E1F124}"/>
    <cellStyle name="Euro 2 3 3 2 6 3" xfId="4650" xr:uid="{9BB0E58C-6C68-4360-8B8B-B5AAEEE17676}"/>
    <cellStyle name="Euro 2 3 3 2 7" xfId="1230" xr:uid="{E25FF14D-5AB8-4003-9D4D-FB60DEC22961}"/>
    <cellStyle name="Euro 2 3 3 2 7 2" xfId="3327" xr:uid="{D40EAD78-BC0D-49DA-94BA-10F97A61F076}"/>
    <cellStyle name="Euro 2 3 3 2 7 3" xfId="4549" xr:uid="{39F21398-15CB-43C8-827F-B9A479D7CA07}"/>
    <cellStyle name="Euro 2 3 3 2 8" xfId="2943" xr:uid="{2D1D8417-411F-4FD3-AD1F-A5D902AAFAE9}"/>
    <cellStyle name="Euro 2 3 3 2 9" xfId="2540" xr:uid="{D48B8FA3-9EFC-4656-B51C-C04ACE1AB03F}"/>
    <cellStyle name="Euro 2 3 3 3" xfId="671" xr:uid="{42B86BC1-EBED-42A4-902C-3CE137A24FC3}"/>
    <cellStyle name="Euro 2 3 3 3 2" xfId="1459" xr:uid="{FB1763C2-F37B-42ED-BADA-5C97AABEAB01}"/>
    <cellStyle name="Euro 2 3 3 3 2 2" xfId="3555" xr:uid="{BB5CA09B-A0E5-4D7C-919E-DC05DB985C43}"/>
    <cellStyle name="Euro 2 3 3 3 2 3" xfId="4744" xr:uid="{E743F0D0-F850-4F18-8694-0BEC8D2F2423}"/>
    <cellStyle name="Euro 2 3 3 3 3" xfId="1635" xr:uid="{912D6AD1-18FB-44CC-9494-BDE9554503A3}"/>
    <cellStyle name="Euro 2 3 3 3 3 2" xfId="3731" xr:uid="{D554F676-AD8A-4BCE-BB26-2B81E6995B81}"/>
    <cellStyle name="Euro 2 3 3 3 3 3" xfId="4885" xr:uid="{9FD562A2-4560-495E-936F-9F4C82D497F1}"/>
    <cellStyle name="Euro 2 3 3 3 4" xfId="1834" xr:uid="{1F1B89A3-0A3C-466C-99BB-C89ADC8E716B}"/>
    <cellStyle name="Euro 2 3 3 3 4 2" xfId="3930" xr:uid="{AE3B687C-2D5C-4F4E-9502-082BDF5D0939}"/>
    <cellStyle name="Euro 2 3 3 3 4 3" xfId="2506" xr:uid="{B72D9319-90A3-4F84-ADB4-AB76E3E673E7}"/>
    <cellStyle name="Euro 2 3 3 3 5" xfId="2045" xr:uid="{76432C7D-8ACF-44AC-922B-13D1CFA7C36A}"/>
    <cellStyle name="Euro 2 3 3 3 5 2" xfId="4140" xr:uid="{9E9E7564-732C-4B6A-B780-BBC63C0202AD}"/>
    <cellStyle name="Euro 2 3 3 3 5 3" xfId="5393" xr:uid="{E7F85A4D-7A92-4241-892B-E31B4242088E}"/>
    <cellStyle name="Euro 2 3 3 3 6" xfId="2265" xr:uid="{6468A7E2-417E-4EE2-92DD-D1F827DB28C4}"/>
    <cellStyle name="Euro 2 3 3 3 6 2" xfId="4352" xr:uid="{5E8E6484-304E-4634-A5EB-E52720DAF7DE}"/>
    <cellStyle name="Euro 2 3 3 3 6 3" xfId="5020" xr:uid="{E55FE90F-44E1-4D5E-ABB4-E15A4BEE414A}"/>
    <cellStyle name="Euro 2 3 3 3 7" xfId="1273" xr:uid="{715772C7-925B-4B49-94A9-C5F5A524808E}"/>
    <cellStyle name="Euro 2 3 3 3 7 2" xfId="3370" xr:uid="{E5A5B957-2AC2-4F48-9344-DAC6474D6E04}"/>
    <cellStyle name="Euro 2 3 3 3 7 3" xfId="2355" xr:uid="{06A9331C-8222-47B5-97E5-A872919C5BB2}"/>
    <cellStyle name="Euro 2 3 3 3 8" xfId="2875" xr:uid="{934F81B5-00E2-45E3-A2BF-71DCA0407282}"/>
    <cellStyle name="Euro 2 3 3 3 9" xfId="2456" xr:uid="{29753668-8F06-4C32-829C-A7D68E9CF4D8}"/>
    <cellStyle name="Euro 2 3 3 4" xfId="1316" xr:uid="{73C0CD5B-95FD-4ACE-91E8-26163CC99FB9}"/>
    <cellStyle name="Euro 2 3 3 4 2" xfId="1502" xr:uid="{97E12949-95D1-4F36-8A98-98373EEA74FF}"/>
    <cellStyle name="Euro 2 3 3 4 2 2" xfId="3598" xr:uid="{2065FBA8-CC7F-40D3-B312-69011AAB099F}"/>
    <cellStyle name="Euro 2 3 3 4 2 3" xfId="5251" xr:uid="{BA6AFB98-3EDC-4513-B229-C9203204DBD0}"/>
    <cellStyle name="Euro 2 3 3 4 3" xfId="1678" xr:uid="{1F6D4B2D-58A8-4D20-BD22-306D82FF30F6}"/>
    <cellStyle name="Euro 2 3 3 4 3 2" xfId="3774" xr:uid="{099316D6-B9E0-4EEA-8C53-334568BCE4C3}"/>
    <cellStyle name="Euro 2 3 3 4 3 3" xfId="2602" xr:uid="{A4929470-9373-4E1C-98C5-3682C4A744F5}"/>
    <cellStyle name="Euro 2 3 3 4 4" xfId="1877" xr:uid="{39A9F558-E724-4059-A560-5CE941E83FF8}"/>
    <cellStyle name="Euro 2 3 3 4 4 2" xfId="3973" xr:uid="{43FCB6EF-2129-4C4E-AC54-7385544EC023}"/>
    <cellStyle name="Euro 2 3 3 4 4 3" xfId="4620" xr:uid="{596991A0-EEE7-4BBF-BBC4-7C033CD3F8D6}"/>
    <cellStyle name="Euro 2 3 3 4 5" xfId="2088" xr:uid="{437BF432-1D9D-44FD-B45E-0CC1879096D8}"/>
    <cellStyle name="Euro 2 3 3 4 5 2" xfId="4183" xr:uid="{B9205565-DB10-4D56-AE4C-49F6078B0E4C}"/>
    <cellStyle name="Euro 2 3 3 4 5 3" xfId="5395" xr:uid="{CF023193-53EE-4C00-8715-BE185474B63F}"/>
    <cellStyle name="Euro 2 3 3 4 6" xfId="2308" xr:uid="{23E834CC-9E49-42A1-8494-2F80379F4F3E}"/>
    <cellStyle name="Euro 2 3 3 4 6 2" xfId="4395" xr:uid="{252D1274-8131-4F85-A32C-0564C1FD4909}"/>
    <cellStyle name="Euro 2 3 3 4 6 3" xfId="4897" xr:uid="{3F84FDFF-4080-4395-A555-EA8951858E01}"/>
    <cellStyle name="Euro 2 3 3 4 7" xfId="3413" xr:uid="{9CEC91B5-9EAB-4E73-8D17-C2EC896AA718}"/>
    <cellStyle name="Euro 2 3 3 4 8" xfId="2820" xr:uid="{A275E47A-80FA-459A-A56F-0ABF995E7544}"/>
    <cellStyle name="Euro 2 3 3 5" xfId="1188" xr:uid="{BC1B75E6-42DF-4BEE-93D1-102E818DD2A6}"/>
    <cellStyle name="Euro 2 3 3 5 2" xfId="3286" xr:uid="{1B3B3067-FFAA-471D-A483-338FAE5C0F00}"/>
    <cellStyle name="Euro 2 3 3 5 3" xfId="2897" xr:uid="{EDC6C8F9-AF1B-4D52-84E8-937F4CF09CDE}"/>
    <cellStyle name="Euro 2 3 3 6" xfId="1371" xr:uid="{BA1C3367-C770-4A0B-B568-F000814B4788}"/>
    <cellStyle name="Euro 2 3 3 6 2" xfId="3467" xr:uid="{FAAECC7D-5BBB-43DE-92A2-A7F0AFDE949F}"/>
    <cellStyle name="Euro 2 3 3 6 3" xfId="5381" xr:uid="{8125A8D6-0268-43C2-8B79-33562928AC6F}"/>
    <cellStyle name="Euro 2 3 3 7" xfId="1557" xr:uid="{B9926404-1784-41FF-B1E1-4C1121A38E6E}"/>
    <cellStyle name="Euro 2 3 3 7 2" xfId="3653" xr:uid="{CA7D58AA-8856-4F52-B7F9-8977553E350A}"/>
    <cellStyle name="Euro 2 3 3 7 3" xfId="4592" xr:uid="{974F506A-24AC-441A-B833-58EA5CCC6759}"/>
    <cellStyle name="Euro 2 3 3 8" xfId="1748" xr:uid="{F45BFB3F-AAA9-4F06-9A3E-8FA3962F23A1}"/>
    <cellStyle name="Euro 2 3 3 8 2" xfId="3844" xr:uid="{46D74037-73EF-4C41-B542-A9EAA76D6536}"/>
    <cellStyle name="Euro 2 3 3 8 3" xfId="4658" xr:uid="{B06C1AEF-AB4D-4F1D-AF9C-F646EB7BCB9E}"/>
    <cellStyle name="Euro 2 3 3 9" xfId="1958" xr:uid="{250EBF90-02D6-48F4-AADE-E8788B8545F8}"/>
    <cellStyle name="Euro 2 3 3 9 2" xfId="4053" xr:uid="{7BA51220-DB91-49B8-85FF-330AEBE858A0}"/>
    <cellStyle name="Euro 2 3 3 9 3" xfId="4898" xr:uid="{4CC84274-17F3-444C-A3C5-A4180FDD8D6B}"/>
    <cellStyle name="Euro 2 3 4" xfId="464" xr:uid="{E4528AFE-763A-4F42-B4BF-26027F0CC74E}"/>
    <cellStyle name="Euro 2 3 4 2" xfId="717" xr:uid="{864DEA80-89DB-42CD-8665-1F30CFBDE2F3}"/>
    <cellStyle name="Euro 2 3 4 2 2" xfId="1403" xr:uid="{0C6CF0C1-9A65-423E-8097-B9947E2B5F6B}"/>
    <cellStyle name="Euro 2 3 4 2 2 2" xfId="3499" xr:uid="{1755A268-C002-44F8-BBC4-6F2C1FF49EB4}"/>
    <cellStyle name="Euro 2 3 4 2 2 3" xfId="4643" xr:uid="{4A202E00-633F-4E5B-ABAF-BA8F6E894E99}"/>
    <cellStyle name="Euro 2 3 4 2 3" xfId="2915" xr:uid="{81995FB2-3903-47FC-B3E5-49C790209D32}"/>
    <cellStyle name="Euro 2 3 4 2 4" xfId="5137" xr:uid="{FCFF5BE3-0599-419D-A6C7-11ED25A42FB0}"/>
    <cellStyle name="Euro 2 3 4 3" xfId="1579" xr:uid="{B165E426-D5A8-4BDB-8976-E1FA6FACD8CC}"/>
    <cellStyle name="Euro 2 3 4 3 2" xfId="3675" xr:uid="{4FC49033-B62B-4577-882D-7A31045E8623}"/>
    <cellStyle name="Euro 2 3 4 3 3" xfId="2370" xr:uid="{1812974D-0DC6-44BF-A4AE-41B08FC8351B}"/>
    <cellStyle name="Euro 2 3 4 4" xfId="1778" xr:uid="{6EAC449F-EC07-441B-A0A5-F0A40F0E2AFB}"/>
    <cellStyle name="Euro 2 3 4 4 2" xfId="3874" xr:uid="{0EC166F4-65DE-493E-A384-B0F64D8B9737}"/>
    <cellStyle name="Euro 2 3 4 4 3" xfId="2368" xr:uid="{E70BFC8B-9573-4FA9-A2BF-8C2BC02082CD}"/>
    <cellStyle name="Euro 2 3 4 5" xfId="1989" xr:uid="{D8E4580A-1282-42F9-9ED2-AC85D716FE00}"/>
    <cellStyle name="Euro 2 3 4 5 2" xfId="4084" xr:uid="{04500BD1-54D8-4ECD-BBDA-DA64E5E0F817}"/>
    <cellStyle name="Euro 2 3 4 5 3" xfId="2578" xr:uid="{AF38F0D2-1C2A-45D8-9359-0F28B965E5EE}"/>
    <cellStyle name="Euro 2 3 4 6" xfId="2209" xr:uid="{5842C206-F259-48F4-B2F4-230448668AB1}"/>
    <cellStyle name="Euro 2 3 4 6 2" xfId="4296" xr:uid="{CBB17BEE-8292-434E-A795-7C050CE50D55}"/>
    <cellStyle name="Euro 2 3 4 6 3" xfId="5009" xr:uid="{BA744B2D-A417-43F0-81A1-008F8EE0F85B}"/>
    <cellStyle name="Euro 2 3 4 7" xfId="1219" xr:uid="{9DB34710-C0DB-45CD-8D32-B8197B0A4B6D}"/>
    <cellStyle name="Euro 2 3 4 7 2" xfId="3316" xr:uid="{6F81D92C-439B-4854-A9BB-811E3A42D266}"/>
    <cellStyle name="Euro 2 3 4 7 3" xfId="5116" xr:uid="{0680868F-5ECA-47BB-B9C5-A89B83AC9830}"/>
    <cellStyle name="Euro 2 3 4 8" xfId="2691" xr:uid="{54A04CE5-FE0A-4B76-B7A5-C36FE53AED85}"/>
    <cellStyle name="Euro 2 3 4 9" xfId="5238" xr:uid="{34519B0F-033B-414D-8DC5-78A2367B3AB1}"/>
    <cellStyle name="Euro 2 3 5" xfId="486" xr:uid="{B78EE40B-4E8D-41D7-BA4C-F5E67ACB70B6}"/>
    <cellStyle name="Euro 2 3 5 2" xfId="793" xr:uid="{9A271227-A1BF-4C1B-A160-209D3A719079}"/>
    <cellStyle name="Euro 2 3 5 2 2" xfId="1446" xr:uid="{DF713286-878F-40AF-B686-FEFCF84659E4}"/>
    <cellStyle name="Euro 2 3 5 2 2 2" xfId="3542" xr:uid="{6273CDC5-EA7E-48D0-8BDB-2CF4EE8D5A52}"/>
    <cellStyle name="Euro 2 3 5 2 2 3" xfId="5373" xr:uid="{6216E5D0-6D47-4B8F-B61F-8FA6CA79F6A0}"/>
    <cellStyle name="Euro 2 3 5 2 3" xfId="2988" xr:uid="{743A1BBD-8D80-4044-956E-AF06BF33ADDB}"/>
    <cellStyle name="Euro 2 3 5 2 4" xfId="5533" xr:uid="{3125C596-0B48-4626-AF6D-41D1CBB33B9D}"/>
    <cellStyle name="Euro 2 3 5 3" xfId="1622" xr:uid="{3160F3A3-D2D9-413F-95B5-D508886095D3}"/>
    <cellStyle name="Euro 2 3 5 3 2" xfId="3718" xr:uid="{B2CC0939-E4DE-4BD8-92E9-72BB49DC6DF6}"/>
    <cellStyle name="Euro 2 3 5 3 3" xfId="4873" xr:uid="{CC7734CC-569B-4E2B-B0BF-ED79AE926132}"/>
    <cellStyle name="Euro 2 3 5 4" xfId="1821" xr:uid="{C7535022-1F7E-4D76-A099-7F6C35F5D197}"/>
    <cellStyle name="Euro 2 3 5 4 2" xfId="3917" xr:uid="{55A37488-BFD5-46FE-A5CB-5CA8B5B2BF67}"/>
    <cellStyle name="Euro 2 3 5 4 3" xfId="5273" xr:uid="{6AEE9C1C-A7C7-48F2-AFB0-AC63B8AA9107}"/>
    <cellStyle name="Euro 2 3 5 5" xfId="2032" xr:uid="{F9762623-CE28-4A03-AB8F-2FD59900C20F}"/>
    <cellStyle name="Euro 2 3 5 5 2" xfId="4127" xr:uid="{4BE12F32-F9B5-4966-B670-A00A042C63D9}"/>
    <cellStyle name="Euro 2 3 5 5 3" xfId="5562" xr:uid="{CE2AC8C6-4079-4491-BBBE-9375CE285836}"/>
    <cellStyle name="Euro 2 3 5 6" xfId="2252" xr:uid="{1413BBD1-9A20-4F2E-BEFC-E33F11950FF8}"/>
    <cellStyle name="Euro 2 3 5 6 2" xfId="4339" xr:uid="{C17A4133-E44D-4D16-BFF5-72745F6463CF}"/>
    <cellStyle name="Euro 2 3 5 6 3" xfId="5573" xr:uid="{2D583D77-ED58-41C9-93C2-A95ECB6643BB}"/>
    <cellStyle name="Euro 2 3 5 7" xfId="1260" xr:uid="{AD1C7D45-9B0F-441B-AF08-C704E168056B}"/>
    <cellStyle name="Euro 2 3 5 7 2" xfId="3357" xr:uid="{0577CC93-322E-49B0-BF7F-3191C52A8052}"/>
    <cellStyle name="Euro 2 3 5 7 3" xfId="4777" xr:uid="{8CCCD9F9-7FB2-4177-A0ED-E5CE9C4E7A2C}"/>
    <cellStyle name="Euro 2 3 5 8" xfId="2713" xr:uid="{E6FC7C99-D82B-4F3D-BE18-286FFA4C372C}"/>
    <cellStyle name="Euro 2 3 5 9" xfId="4664" xr:uid="{03594DFA-3544-4703-AE15-A5955C49849A}"/>
    <cellStyle name="Euro 2 3 6" xfId="508" xr:uid="{4D6FD8F1-3A4E-42BC-9528-BB64BDAAD86A}"/>
    <cellStyle name="Euro 2 3 6 2" xfId="1489" xr:uid="{CED50629-66F9-4F05-A534-5D27D43C6EE5}"/>
    <cellStyle name="Euro 2 3 6 2 2" xfId="3585" xr:uid="{0C50449D-547D-424A-B71C-CC169ACCE436}"/>
    <cellStyle name="Euro 2 3 6 2 3" xfId="5046" xr:uid="{C86B2650-611A-431B-81C7-E69C745B6EAF}"/>
    <cellStyle name="Euro 2 3 6 3" xfId="1665" xr:uid="{3FD099F6-BEE6-4195-955B-6F741266EAFD}"/>
    <cellStyle name="Euro 2 3 6 3 2" xfId="3761" xr:uid="{E79C186A-26FA-4211-85F5-E612892C7E19}"/>
    <cellStyle name="Euro 2 3 6 3 3" xfId="4631" xr:uid="{7522E6B8-F9BF-437C-A215-AD94973A0CBF}"/>
    <cellStyle name="Euro 2 3 6 4" xfId="1864" xr:uid="{D6BF1F94-60FE-4CDB-8C7B-BF72CBCF3CD1}"/>
    <cellStyle name="Euro 2 3 6 4 2" xfId="3960" xr:uid="{C9DD6D3F-8ECF-4D57-88AB-E50BA203DCE6}"/>
    <cellStyle name="Euro 2 3 6 4 3" xfId="4875" xr:uid="{AA2763E9-40A4-4FC7-8DEE-4D1D38C20FF6}"/>
    <cellStyle name="Euro 2 3 6 5" xfId="2075" xr:uid="{DFCB9454-14BC-44F5-AA89-9EF9F20CFEF4}"/>
    <cellStyle name="Euro 2 3 6 5 2" xfId="4170" xr:uid="{0F5BD177-4C29-4056-B3AB-BD9B75FF8E56}"/>
    <cellStyle name="Euro 2 3 6 5 3" xfId="5162" xr:uid="{FD7D326E-723C-46D0-A65E-B0D2F197EE53}"/>
    <cellStyle name="Euro 2 3 6 6" xfId="2295" xr:uid="{5395F6F2-BCA5-4D25-BB9B-A86DEF32148A}"/>
    <cellStyle name="Euro 2 3 6 6 2" xfId="4382" xr:uid="{F500248E-FF12-4AAA-A620-9AD6F4718FB2}"/>
    <cellStyle name="Euro 2 3 6 6 3" xfId="4513" xr:uid="{59DAF45D-7D28-4561-AE95-00D36CF98C1E}"/>
    <cellStyle name="Euro 2 3 6 7" xfId="1303" xr:uid="{6CC1D12F-FE94-4041-9CDD-676EE4760987}"/>
    <cellStyle name="Euro 2 3 6 7 2" xfId="3400" xr:uid="{DD31CC35-EA6B-4771-93F2-605522A3E42D}"/>
    <cellStyle name="Euro 2 3 6 7 3" xfId="5355" xr:uid="{EE66450B-E543-4FFA-BA32-8781811A8E17}"/>
    <cellStyle name="Euro 2 3 6 8" xfId="2735" xr:uid="{C8DC49C3-B593-4DAB-8E76-808D7EADE7AC}"/>
    <cellStyle name="Euro 2 3 6 9" xfId="5377" xr:uid="{26CB186B-BF25-4064-A5E2-8B060176B34C}"/>
    <cellStyle name="Euro 2 3 7" xfId="619" xr:uid="{ED580E39-69EE-453D-8B1D-3311DA0DBA16}"/>
    <cellStyle name="Euro 2 3 7 2" xfId="1166" xr:uid="{29C0EC24-4D7F-4736-A9BD-0B6D7ADD5C7E}"/>
    <cellStyle name="Euro 2 3 7 2 2" xfId="3269" xr:uid="{59686937-71EE-4869-BBBD-2349E40AA21A}"/>
    <cellStyle name="Euro 2 3 7 2 3" xfId="4649" xr:uid="{728F0DF6-6AD1-4D27-9BB4-716011E9F21C}"/>
    <cellStyle name="Euro 2 3 7 3" xfId="2826" xr:uid="{BED854F7-87B3-490A-BA93-3CCE2B1AA581}"/>
    <cellStyle name="Euro 2 3 7 4" xfId="5461" xr:uid="{7FC4810B-0DE0-4759-9DD3-C5B4132C7173}"/>
    <cellStyle name="Euro 2 3 8" xfId="928" xr:uid="{F3D6E819-05EA-49D2-A6CC-895BA4A30086}"/>
    <cellStyle name="Euro 2 3 8 2" xfId="3089" xr:uid="{BB3A1D28-55A9-4377-A964-EA5CBB44C5A2}"/>
    <cellStyle name="Euro 2 3 8 3" xfId="4756" xr:uid="{0ABCE144-D917-4C31-AA4C-1CF9D7381086}"/>
    <cellStyle name="Euro 2 3 9" xfId="1544" xr:uid="{84F20682-2215-431D-9B4E-E507D0A0C3B5}"/>
    <cellStyle name="Euro 2 3 9 2" xfId="3640" xr:uid="{B8473A10-0A5F-4C1D-83C0-CB339B228A4A}"/>
    <cellStyle name="Euro 2 3 9 3" xfId="2369" xr:uid="{33708269-3659-4931-B908-9F3461F109FE}"/>
    <cellStyle name="Euro 2 4" xfId="388" xr:uid="{892679F5-8D23-4E4D-B40D-9AFEB95B4095}"/>
    <cellStyle name="Euro 2 4 10" xfId="2184" xr:uid="{25327F83-28CD-4F61-8487-4A8CD9E8DDE2}"/>
    <cellStyle name="Euro 2 4 10 2" xfId="4271" xr:uid="{F777C934-8319-4751-AC74-5BC6918C2ED9}"/>
    <cellStyle name="Euro 2 4 10 3" xfId="5406" xr:uid="{BE9B9229-C905-4B85-A884-862B93E9B110}"/>
    <cellStyle name="Euro 2 4 11" xfId="2650" xr:uid="{E6EEE9C1-929F-450E-A24C-DACDEEBFD8A1}"/>
    <cellStyle name="Euro 2 4 12" xfId="2592" xr:uid="{3AC3BF93-66C7-4D6B-A5B1-DB0629AF6C8D}"/>
    <cellStyle name="Euro 2 4 13" xfId="4799" xr:uid="{6572CABB-CF5C-4AFC-A448-0C88A87D7EC7}"/>
    <cellStyle name="Euro 2 4 2" xfId="448" xr:uid="{80606580-CDED-44AB-A6D1-12F19BFFF53D}"/>
    <cellStyle name="Euro 2 4 2 2" xfId="750" xr:uid="{9FB64D70-B60D-413E-9D46-90C5223AD731}"/>
    <cellStyle name="Euro 2 4 2 2 2" xfId="1421" xr:uid="{DD6AB92D-D56C-4CF9-800E-D6549EE17645}"/>
    <cellStyle name="Euro 2 4 2 2 2 2" xfId="3517" xr:uid="{D7B87D49-5AE6-49F9-9976-2074D215E35F}"/>
    <cellStyle name="Euro 2 4 2 2 2 3" xfId="2564" xr:uid="{C8C6B68D-F8C4-4374-AF1D-40AB62BD789F}"/>
    <cellStyle name="Euro 2 4 2 2 3" xfId="2948" xr:uid="{38CBB683-2A4F-42B8-8A6A-EE6022AC75CD}"/>
    <cellStyle name="Euro 2 4 2 2 4" xfId="3056" xr:uid="{CF2C782E-D34D-4EAF-A6BC-AD4AF3A65BC7}"/>
    <cellStyle name="Euro 2 4 2 3" xfId="676" xr:uid="{0DBC8C27-A2CB-41F6-94B9-9F9F01B8AB36}"/>
    <cellStyle name="Euro 2 4 2 3 2" xfId="1597" xr:uid="{15407923-CA39-4ED2-AA24-DB2DBF241A10}"/>
    <cellStyle name="Euro 2 4 2 3 2 2" xfId="3693" xr:uid="{638D667A-2C34-44F5-A4C4-C6078AA31D5E}"/>
    <cellStyle name="Euro 2 4 2 3 2 3" xfId="2582" xr:uid="{A74BFD2D-FB1C-4AAA-9AD4-872B2F5DEA9E}"/>
    <cellStyle name="Euro 2 4 2 3 3" xfId="2880" xr:uid="{7CBF45E2-9314-442C-8847-49ED9B4A397C}"/>
    <cellStyle name="Euro 2 4 2 3 4" xfId="4732" xr:uid="{2FC60C6C-7400-442D-A253-961604D42954}"/>
    <cellStyle name="Euro 2 4 2 4" xfId="1796" xr:uid="{17ADD420-6135-448A-8755-6C539A603DB5}"/>
    <cellStyle name="Euro 2 4 2 4 2" xfId="3892" xr:uid="{6D9EA9E0-F5E8-445C-9A84-4685A45D8FD4}"/>
    <cellStyle name="Euro 2 4 2 4 3" xfId="5094" xr:uid="{DFF7C15C-85FA-4610-B3E9-3018372B2B54}"/>
    <cellStyle name="Euro 2 4 2 5" xfId="2007" xr:uid="{5B398D81-68D2-4371-AFDD-926C49226EDE}"/>
    <cellStyle name="Euro 2 4 2 5 2" xfId="4102" xr:uid="{51362103-1050-4FAE-85DD-E6AC840FA8E0}"/>
    <cellStyle name="Euro 2 4 2 5 3" xfId="2434" xr:uid="{2B815809-1AF9-4625-9E33-054344013393}"/>
    <cellStyle name="Euro 2 4 2 6" xfId="2227" xr:uid="{8FBFBED3-2F2C-4373-8F7A-D2603F69F134}"/>
    <cellStyle name="Euro 2 4 2 6 2" xfId="4314" xr:uid="{2311BEAD-7C2A-4B65-8DE6-5F9785755F2B}"/>
    <cellStyle name="Euro 2 4 2 6 3" xfId="4517" xr:uid="{87C01341-A43E-454A-8530-7E74A5EE22E6}"/>
    <cellStyle name="Euro 2 4 2 7" xfId="1235" xr:uid="{D17443B6-94F1-4D49-97E6-3429FC0816FE}"/>
    <cellStyle name="Euro 2 4 2 7 2" xfId="3332" xr:uid="{68B0AB0A-E8EC-4323-98D3-22990C1ED70E}"/>
    <cellStyle name="Euro 2 4 2 7 3" xfId="4655" xr:uid="{15951552-7291-4BE4-8FD4-4DE1BDC119E4}"/>
    <cellStyle name="Euro 2 4 2 8" xfId="2675" xr:uid="{C9A7C5B9-5E18-4099-9DFB-CD54E4298838}"/>
    <cellStyle name="Euro 2 4 2 9" xfId="2609" xr:uid="{0C993369-D071-4AAB-A334-AF4A0B5DE585}"/>
    <cellStyle name="Euro 2 4 3" xfId="470" xr:uid="{B07F751E-4101-44C2-97C3-423969DE21DC}"/>
    <cellStyle name="Euro 2 4 3 2" xfId="722" xr:uid="{CE57CD85-F8B4-42A5-B09F-9626CF227E9B}"/>
    <cellStyle name="Euro 2 4 3 2 2" xfId="1464" xr:uid="{193B327B-997E-478B-9567-4ACE11390113}"/>
    <cellStyle name="Euro 2 4 3 2 2 2" xfId="3560" xr:uid="{5CA40187-1E83-49CE-A5D3-11A4D0FD6FCF}"/>
    <cellStyle name="Euro 2 4 3 2 2 3" xfId="5465" xr:uid="{B5DD8653-50E8-4900-AFEA-CE7A2CED8F81}"/>
    <cellStyle name="Euro 2 4 3 2 3" xfId="2920" xr:uid="{4B659349-205E-4A83-9626-A8F907750113}"/>
    <cellStyle name="Euro 2 4 3 2 4" xfId="2553" xr:uid="{8FD25474-35C5-43AC-AB5F-FD68A70989D2}"/>
    <cellStyle name="Euro 2 4 3 3" xfId="1640" xr:uid="{6AA6C3F3-3A6C-4BBE-B310-514A4583D40A}"/>
    <cellStyle name="Euro 2 4 3 3 2" xfId="3736" xr:uid="{B5131DAD-AEED-47AD-B7B3-637DFBBE4D8B}"/>
    <cellStyle name="Euro 2 4 3 3 3" xfId="5248" xr:uid="{B42EE35E-7CB6-4475-BCE9-401A66EBFF5C}"/>
    <cellStyle name="Euro 2 4 3 4" xfId="1839" xr:uid="{C49C8806-ACD5-478E-902D-398B88485940}"/>
    <cellStyle name="Euro 2 4 3 4 2" xfId="3935" xr:uid="{12A0D83C-010F-445F-9DC9-3AD6CAF379AA}"/>
    <cellStyle name="Euro 2 4 3 4 3" xfId="5439" xr:uid="{F7CEFB7D-95E3-47E6-A351-561EE3B6C489}"/>
    <cellStyle name="Euro 2 4 3 5" xfId="2050" xr:uid="{55D5A17C-15E2-495E-A785-BC50CFF81F29}"/>
    <cellStyle name="Euro 2 4 3 5 2" xfId="4145" xr:uid="{46806668-9BBA-4ACB-9888-0D2A54BCDD35}"/>
    <cellStyle name="Euro 2 4 3 5 3" xfId="5233" xr:uid="{0FCA37C2-B114-4CC1-9281-2865C2EDC46B}"/>
    <cellStyle name="Euro 2 4 3 6" xfId="2270" xr:uid="{02A85A38-F89C-4041-8FF0-F5553E9BF1E3}"/>
    <cellStyle name="Euro 2 4 3 6 2" xfId="4357" xr:uid="{C5CF0796-3E28-4044-8EB0-FC619FA4B527}"/>
    <cellStyle name="Euro 2 4 3 6 3" xfId="5084" xr:uid="{18E13B70-D98D-44BC-B9D9-3366184CAD5F}"/>
    <cellStyle name="Euro 2 4 3 7" xfId="1278" xr:uid="{8950EB2B-065F-4BB0-BD91-94CB83AE8BB4}"/>
    <cellStyle name="Euro 2 4 3 7 2" xfId="3375" xr:uid="{791BF284-7A1D-4C25-8577-4328A0596CDE}"/>
    <cellStyle name="Euro 2 4 3 7 3" xfId="4909" xr:uid="{9CE9D94D-73EC-4439-944B-0C275F1B5B70}"/>
    <cellStyle name="Euro 2 4 3 8" xfId="2697" xr:uid="{A57FF410-9A5E-4EEF-9E9B-9136C271EAF7}"/>
    <cellStyle name="Euro 2 4 3 9" xfId="4691" xr:uid="{B634F665-5CB1-41F2-9473-9AA14B27ECDB}"/>
    <cellStyle name="Euro 2 4 4" xfId="492" xr:uid="{4422CAA5-2BE2-4DC2-ACD4-22CA12E70542}"/>
    <cellStyle name="Euro 2 4 4 2" xfId="799" xr:uid="{304BDCE5-5777-43FE-B14C-002F956C512D}"/>
    <cellStyle name="Euro 2 4 4 2 2" xfId="1507" xr:uid="{EF9E0E11-DFAC-497D-A846-4459738C4EBF}"/>
    <cellStyle name="Euro 2 4 4 2 2 2" xfId="3603" xr:uid="{57A921AD-541E-465F-9FFD-4251BD08A51B}"/>
    <cellStyle name="Euro 2 4 4 2 2 3" xfId="4659" xr:uid="{52137043-57DC-48FB-B352-476858B5A547}"/>
    <cellStyle name="Euro 2 4 4 2 3" xfId="2994" xr:uid="{B1DEAADC-C94B-49E3-B213-A763177803BC}"/>
    <cellStyle name="Euro 2 4 4 2 4" xfId="5480" xr:uid="{918CFD75-A98A-4C55-A0F3-3FD1B2BC4544}"/>
    <cellStyle name="Euro 2 4 4 3" xfId="1683" xr:uid="{23414C05-39D4-490C-906A-F4DC6E47AD3B}"/>
    <cellStyle name="Euro 2 4 4 3 2" xfId="3779" xr:uid="{7BDE6671-5C4D-4406-A8EA-74E9CA9D2C59}"/>
    <cellStyle name="Euro 2 4 4 3 3" xfId="4575" xr:uid="{BEEE7AD7-2C2D-4C38-B024-C0FDBA2BD9C1}"/>
    <cellStyle name="Euro 2 4 4 4" xfId="1882" xr:uid="{0366EAAD-8027-4A3C-BFA5-7B315565FEB9}"/>
    <cellStyle name="Euro 2 4 4 4 2" xfId="3978" xr:uid="{81EE7BB8-832B-4D57-B685-0FCBAE241CB2}"/>
    <cellStyle name="Euro 2 4 4 4 3" xfId="5481" xr:uid="{A2E42F33-87B5-4B0D-85AD-FB62BC1FAE42}"/>
    <cellStyle name="Euro 2 4 4 5" xfId="2093" xr:uid="{3456BC2A-2BDA-4465-9F33-CBEB18FCD690}"/>
    <cellStyle name="Euro 2 4 4 5 2" xfId="4188" xr:uid="{53986A86-7AC3-4FA6-8157-EC7ED56A6883}"/>
    <cellStyle name="Euro 2 4 4 5 3" xfId="4952" xr:uid="{6F59682B-201C-4EEC-A883-9BF604DB125B}"/>
    <cellStyle name="Euro 2 4 4 6" xfId="2313" xr:uid="{1038DCFC-D2DD-4C6C-9B17-7BE705C90881}"/>
    <cellStyle name="Euro 2 4 4 6 2" xfId="4400" xr:uid="{50E35AB6-1763-4834-B9B9-8001F22466E4}"/>
    <cellStyle name="Euro 2 4 4 6 3" xfId="2356" xr:uid="{933B7465-DBD4-4BEF-8B5C-C5103A8506DC}"/>
    <cellStyle name="Euro 2 4 4 7" xfId="1321" xr:uid="{7E302992-5C0D-4539-8172-0DF56EDB4800}"/>
    <cellStyle name="Euro 2 4 4 7 2" xfId="3418" xr:uid="{DA593C42-2B31-4745-B4B6-AABCCB124E5F}"/>
    <cellStyle name="Euro 2 4 4 7 3" xfId="5241" xr:uid="{61D95767-B1CB-43C4-B6ED-63D825DD83F2}"/>
    <cellStyle name="Euro 2 4 4 8" xfId="2719" xr:uid="{06F3892D-4D58-4A85-B219-9CE4559E28EC}"/>
    <cellStyle name="Euro 2 4 4 9" xfId="4589" xr:uid="{0DB23222-A295-49A9-B7BD-82FC9AF1255F}"/>
    <cellStyle name="Euro 2 4 5" xfId="514" xr:uid="{F3FAE8F1-BBBB-430B-A26D-D7D55CC976BD}"/>
    <cellStyle name="Euro 2 4 5 2" xfId="1193" xr:uid="{750D9C8A-0DBB-4C19-9DB7-88FC1910E184}"/>
    <cellStyle name="Euro 2 4 5 2 2" xfId="3291" xr:uid="{C49E13D1-56E8-4582-B5E4-95FB7AD7CAF8}"/>
    <cellStyle name="Euro 2 4 5 2 3" xfId="5179" xr:uid="{01247AD1-38F6-4305-8071-AE60E6F2A3F0}"/>
    <cellStyle name="Euro 2 4 5 3" xfId="2741" xr:uid="{4855734A-5993-4752-A2EA-9D097286596D}"/>
    <cellStyle name="Euro 2 4 5 4" xfId="4912" xr:uid="{8133EA86-BB1F-48F8-8026-038232A8F205}"/>
    <cellStyle name="Euro 2 4 6" xfId="627" xr:uid="{99F7FF4B-63A1-4563-A90D-2921A0575737}"/>
    <cellStyle name="Euro 2 4 6 2" xfId="1376" xr:uid="{285E5A56-5F33-47B9-95F7-70E3423F12FC}"/>
    <cellStyle name="Euro 2 4 6 2 2" xfId="3472" xr:uid="{CC952998-4B6F-42EA-BCDB-7768120D7882}"/>
    <cellStyle name="Euro 2 4 6 2 3" xfId="2535" xr:uid="{82997E6F-C37C-4EB4-8011-DF77F6B8D909}"/>
    <cellStyle name="Euro 2 4 6 3" xfId="2834" xr:uid="{E5008AF0-F4BF-4A54-9749-38F6BC734497}"/>
    <cellStyle name="Euro 2 4 6 4" xfId="2894" xr:uid="{F0024045-F4CF-4EC7-9CC7-80B75F752896}"/>
    <cellStyle name="Euro 2 4 7" xfId="942" xr:uid="{033B2D08-F533-4C41-9762-851463355FBF}"/>
    <cellStyle name="Euro 2 4 7 2" xfId="3100" xr:uid="{D596B15D-8712-4953-A39F-AAD49C7C3E37}"/>
    <cellStyle name="Euro 2 4 7 3" xfId="4763" xr:uid="{374839F4-4DB8-4397-8BC2-E412D26FC391}"/>
    <cellStyle name="Euro 2 4 8" xfId="1753" xr:uid="{1C54FB58-BCB3-49C1-802F-F79E8DF50F8F}"/>
    <cellStyle name="Euro 2 4 8 2" xfId="3849" xr:uid="{9004B4CB-9BE1-416F-9EEF-51BEA13FF188}"/>
    <cellStyle name="Euro 2 4 8 3" xfId="2515" xr:uid="{29118F4C-937C-4F8A-815B-91690FEB105F}"/>
    <cellStyle name="Euro 2 4 9" xfId="1963" xr:uid="{6D278B22-17A0-490A-815F-BEA76CC9C54D}"/>
    <cellStyle name="Euro 2 4 9 2" xfId="4058" xr:uid="{EB30A072-5B1C-423E-A349-AA527858FEF0}"/>
    <cellStyle name="Euro 2 4 9 3" xfId="4533" xr:uid="{FEF8C5FD-50BD-478D-AD53-2A70CDB617A2}"/>
    <cellStyle name="Euro 2 5" xfId="436" xr:uid="{EA94C051-FCCD-481D-A2BF-C809A6ACEF66}"/>
    <cellStyle name="Euro 2 5 10" xfId="2174" xr:uid="{28EF2160-4E59-415E-BE6C-57ED09134B7B}"/>
    <cellStyle name="Euro 2 5 10 2" xfId="4261" xr:uid="{DC1F41CC-0EA5-4F29-A8BD-91E2A9D5B20A}"/>
    <cellStyle name="Euro 2 5 10 3" xfId="4652" xr:uid="{E9686A0E-FCF9-43BB-976E-DEAACA5F8666}"/>
    <cellStyle name="Euro 2 5 11" xfId="983" xr:uid="{1ECD1A2F-F71F-4D07-BCC1-6C739CBD4C7E}"/>
    <cellStyle name="Euro 2 5 11 2" xfId="3132" xr:uid="{E3C8AC37-14E4-4D55-B4AA-472D3D5E055A}"/>
    <cellStyle name="Euro 2 5 11 3" xfId="2529" xr:uid="{1E413274-D155-4F96-AFF7-A342C9C7B718}"/>
    <cellStyle name="Euro 2 5 12" xfId="2663" xr:uid="{522A116A-F972-4221-AEF1-0D2D12F3122C}"/>
    <cellStyle name="Euro 2 5 13" xfId="4754" xr:uid="{A4B05541-AFCF-48EC-8E3C-692F59686C56}"/>
    <cellStyle name="Euro 2 5 2" xfId="740" xr:uid="{69487B81-5C98-47CD-B248-B649D0B6087D}"/>
    <cellStyle name="Euro 2 5 2 2" xfId="1411" xr:uid="{D96F8C43-22D9-46DC-BB4E-AA79D3FCAF00}"/>
    <cellStyle name="Euro 2 5 2 2 2" xfId="3507" xr:uid="{D6A9EDF6-3630-4A64-84CC-B5E66F21AA27}"/>
    <cellStyle name="Euro 2 5 2 2 3" xfId="5412" xr:uid="{D74A04E5-5BF3-415B-BFC8-CC541AE44D3F}"/>
    <cellStyle name="Euro 2 5 2 3" xfId="1587" xr:uid="{0B633D82-463C-4BEE-906B-0E17700D8393}"/>
    <cellStyle name="Euro 2 5 2 3 2" xfId="3683" xr:uid="{B3FB15CC-2FE3-4E69-A78F-E1339D59BD07}"/>
    <cellStyle name="Euro 2 5 2 3 3" xfId="2776" xr:uid="{66CB7843-4947-427B-B1D6-94BA634422DC}"/>
    <cellStyle name="Euro 2 5 2 4" xfId="1786" xr:uid="{DD05D352-92C6-4686-8C95-41B40313D03B}"/>
    <cellStyle name="Euro 2 5 2 4 2" xfId="3882" xr:uid="{6D78316C-2626-406A-8774-57A8A595C3FF}"/>
    <cellStyle name="Euro 2 5 2 4 3" xfId="4671" xr:uid="{2C6D269B-9EA1-4615-969F-372C2B3B1C67}"/>
    <cellStyle name="Euro 2 5 2 5" xfId="1997" xr:uid="{4F6000D2-8D3E-4AC9-8090-782DB72EA13E}"/>
    <cellStyle name="Euro 2 5 2 5 2" xfId="4092" xr:uid="{E50D0065-58E2-45DF-B950-F3103D5BA0A4}"/>
    <cellStyle name="Euro 2 5 2 5 3" xfId="5219" xr:uid="{4AC7D12F-5033-4B32-A36D-3719996E84BB}"/>
    <cellStyle name="Euro 2 5 2 6" xfId="2217" xr:uid="{798BB5F0-678F-4B78-89BB-67B78FB5DDEC}"/>
    <cellStyle name="Euro 2 5 2 6 2" xfId="4304" xr:uid="{ED097418-03A1-48D9-9CC9-8E0EE042B1E1}"/>
    <cellStyle name="Euro 2 5 2 6 3" xfId="5328" xr:uid="{9D5D50E7-A84F-45E3-A891-21E5D103805D}"/>
    <cellStyle name="Euro 2 5 2 7" xfId="1225" xr:uid="{666FCAD0-7339-4A14-A506-BDD303B1EAA4}"/>
    <cellStyle name="Euro 2 5 2 7 2" xfId="3322" xr:uid="{7FD6F33E-3F31-4125-8838-AB2210C7F169}"/>
    <cellStyle name="Euro 2 5 2 7 3" xfId="5399" xr:uid="{E5B87614-01ED-4C35-B2F7-2E243EADCD8D}"/>
    <cellStyle name="Euro 2 5 2 8" xfId="2938" xr:uid="{4ED72B1F-3402-42AE-908A-23EBD8501688}"/>
    <cellStyle name="Euro 2 5 2 9" xfId="5421" xr:uid="{00995DEC-DF20-40F7-BE1A-DEE35475B532}"/>
    <cellStyle name="Euro 2 5 3" xfId="665" xr:uid="{0E14AE8A-A902-448B-82E3-CDD74EB89FE1}"/>
    <cellStyle name="Euro 2 5 3 2" xfId="1454" xr:uid="{10CE786F-6372-4B12-BE65-D047BFF828E4}"/>
    <cellStyle name="Euro 2 5 3 2 2" xfId="3550" xr:uid="{C4C2019D-8D68-42C6-B71B-2D7D375753C5}"/>
    <cellStyle name="Euro 2 5 3 2 3" xfId="5282" xr:uid="{8FD82994-20B5-496C-835B-0884A1C709AC}"/>
    <cellStyle name="Euro 2 5 3 3" xfId="1630" xr:uid="{46B62AB0-8E17-427C-B31F-FCDEF594D808}"/>
    <cellStyle name="Euro 2 5 3 3 2" xfId="3726" xr:uid="{34BF05A6-F7BA-4AAF-8092-1AD3B53B6BF8}"/>
    <cellStyle name="Euro 2 5 3 3 3" xfId="3226" xr:uid="{E354829F-D8B0-41CC-971F-10BAE7A5CD5D}"/>
    <cellStyle name="Euro 2 5 3 4" xfId="1829" xr:uid="{CC9F7BE1-7FE7-449F-95ED-1CF699256919}"/>
    <cellStyle name="Euro 2 5 3 4 2" xfId="3925" xr:uid="{33245F6E-5FCE-4345-8E27-4E458C015ED4}"/>
    <cellStyle name="Euro 2 5 3 4 3" xfId="4535" xr:uid="{8DFCBEA9-810F-4047-ACDC-7056D02E10D6}"/>
    <cellStyle name="Euro 2 5 3 5" xfId="2040" xr:uid="{F02D5E54-07BD-4FCF-BF66-D3C0E9A40413}"/>
    <cellStyle name="Euro 2 5 3 5 2" xfId="4135" xr:uid="{AEC5EFF5-B900-49D5-A430-ED49DD5F77F9}"/>
    <cellStyle name="Euro 2 5 3 5 3" xfId="5456" xr:uid="{B634D5EF-A8A1-4906-940D-3DFCE5C87E9E}"/>
    <cellStyle name="Euro 2 5 3 6" xfId="2260" xr:uid="{C531DFC9-792A-4519-987E-46F3A426690D}"/>
    <cellStyle name="Euro 2 5 3 6 2" xfId="4347" xr:uid="{B31373C1-A202-40BB-89B8-3A2CCE35B671}"/>
    <cellStyle name="Euro 2 5 3 6 3" xfId="4627" xr:uid="{02815E9C-9986-4A9C-8B13-1B01CE90EE48}"/>
    <cellStyle name="Euro 2 5 3 7" xfId="1268" xr:uid="{37D413C2-C83C-4218-98BE-48AE7A79CEF4}"/>
    <cellStyle name="Euro 2 5 3 7 2" xfId="3365" xr:uid="{4D229BBA-5A3F-44EB-8E27-7504E78680FB}"/>
    <cellStyle name="Euro 2 5 3 7 3" xfId="5129" xr:uid="{CFC46CD1-96E3-4BC2-A7C2-91A8A018075A}"/>
    <cellStyle name="Euro 2 5 3 8" xfId="2869" xr:uid="{0069B981-2F76-4945-B1DE-5113C5F720AE}"/>
    <cellStyle name="Euro 2 5 3 9" xfId="5558" xr:uid="{5AF922D8-CFEE-43AF-8644-6398A2DF021A}"/>
    <cellStyle name="Euro 2 5 4" xfId="1311" xr:uid="{AAD4D8B1-608C-4BC3-A65C-00D8DFAF06A5}"/>
    <cellStyle name="Euro 2 5 4 2" xfId="1497" xr:uid="{34C5A2E9-235C-492B-B3EF-EBAA97B51B78}"/>
    <cellStyle name="Euro 2 5 4 2 2" xfId="3593" xr:uid="{0910D308-D426-4261-BBCA-32E00090DD4D}"/>
    <cellStyle name="Euro 2 5 4 2 3" xfId="4584" xr:uid="{B7F97859-DF8D-49D5-8588-7934F433F359}"/>
    <cellStyle name="Euro 2 5 4 3" xfId="1673" xr:uid="{A1D6B1E3-DB50-4194-BADF-A7F5812CF8ED}"/>
    <cellStyle name="Euro 2 5 4 3 2" xfId="3769" xr:uid="{C59884A2-17AD-404F-91B9-CFF38F17E9FD}"/>
    <cellStyle name="Euro 2 5 4 3 3" xfId="5297" xr:uid="{0EDC3D6A-0FBA-4C2D-AEED-F88D731AE30C}"/>
    <cellStyle name="Euro 2 5 4 4" xfId="1872" xr:uid="{28058CDC-D12F-455F-99BC-A2ACEFC8FBBE}"/>
    <cellStyle name="Euro 2 5 4 4 2" xfId="3968" xr:uid="{CAB748AA-B467-4DE8-9C24-93C3A5593CB7}"/>
    <cellStyle name="Euro 2 5 4 4 3" xfId="4711" xr:uid="{B25FDC45-03E3-4690-88AE-CF80D8A89437}"/>
    <cellStyle name="Euro 2 5 4 5" xfId="2083" xr:uid="{7EF04E77-6043-40B9-AC55-0BB7C6B42280}"/>
    <cellStyle name="Euro 2 5 4 5 2" xfId="4178" xr:uid="{49C6A79F-0BAD-43B5-A0B7-5B7131AB5DFD}"/>
    <cellStyle name="Euro 2 5 4 5 3" xfId="5545" xr:uid="{F754165C-E537-416B-B1A2-AC1EE19F2C3A}"/>
    <cellStyle name="Euro 2 5 4 6" xfId="2303" xr:uid="{E85532DB-A69B-4DD1-84DC-2254A3F4A47A}"/>
    <cellStyle name="Euro 2 5 4 6 2" xfId="4390" xr:uid="{AFB7EE0F-D482-4699-9A52-F8FDECF913D4}"/>
    <cellStyle name="Euro 2 5 4 6 3" xfId="5182" xr:uid="{B5C33702-3D66-4D86-8DBE-EBBF0872046B}"/>
    <cellStyle name="Euro 2 5 4 7" xfId="3408" xr:uid="{EFC52825-A89E-41EE-9F6C-F167094334E8}"/>
    <cellStyle name="Euro 2 5 4 8" xfId="2797" xr:uid="{96D669AB-F64F-41D3-A329-41DC2CF76AC0}"/>
    <cellStyle name="Euro 2 5 5" xfId="1183" xr:uid="{E5FCFD00-D285-40DC-8E7B-045BBDDE3A72}"/>
    <cellStyle name="Euro 2 5 5 2" xfId="3281" xr:uid="{FEC902AB-36F4-43BE-8AFB-29EEB8E9A740}"/>
    <cellStyle name="Euro 2 5 5 3" xfId="4741" xr:uid="{0530AAFE-A055-4148-978D-D537C1938ABD}"/>
    <cellStyle name="Euro 2 5 6" xfId="1366" xr:uid="{0FB6F7F1-C111-4EC2-B091-1CE0AB0C816E}"/>
    <cellStyle name="Euro 2 5 6 2" xfId="3462" xr:uid="{B41C7192-2A02-419A-B299-0820D60F9F96}"/>
    <cellStyle name="Euro 2 5 6 3" xfId="5376" xr:uid="{2AE5CB6E-DC6A-4E52-B791-9C292E3D363F}"/>
    <cellStyle name="Euro 2 5 7" xfId="1552" xr:uid="{8587C1EE-A3B4-4455-A1BB-C21379F655B4}"/>
    <cellStyle name="Euro 2 5 7 2" xfId="3648" xr:uid="{98E39D2D-F3D9-4832-BCD4-B5464AE79F7C}"/>
    <cellStyle name="Euro 2 5 7 3" xfId="2420" xr:uid="{CDBD44A4-7EDC-4372-926D-971BBED9AAAD}"/>
    <cellStyle name="Euro 2 5 8" xfId="1743" xr:uid="{728D8C72-6190-4CB1-8A62-ED3825675B62}"/>
    <cellStyle name="Euro 2 5 8 2" xfId="3839" xr:uid="{C02AED26-B660-45A2-A80E-AF6F81A57136}"/>
    <cellStyle name="Euro 2 5 8 3" xfId="2777" xr:uid="{3200A5DF-10C0-4395-A742-9B239D5D3038}"/>
    <cellStyle name="Euro 2 5 9" xfId="1953" xr:uid="{49A07932-C22A-4DC6-9992-4A96FF1A2F5B}"/>
    <cellStyle name="Euro 2 5 9 2" xfId="4048" xr:uid="{E30502AD-E4C4-400C-9ED5-F68A8485A36F}"/>
    <cellStyle name="Euro 2 5 9 3" xfId="5308" xr:uid="{AE072947-2819-4619-84CC-E90DFDC5885B}"/>
    <cellStyle name="Euro 2 6" xfId="459" xr:uid="{F1834BF9-2F44-46B6-825F-6328E4B1D38F}"/>
    <cellStyle name="Euro 2 6 2" xfId="712" xr:uid="{292C9A49-E151-4CBF-9954-9825824FABE6}"/>
    <cellStyle name="Euro 2 6 2 2" xfId="1398" xr:uid="{FC343CC8-C907-4113-8850-820CA6655B98}"/>
    <cellStyle name="Euro 2 6 2 2 2" xfId="3494" xr:uid="{9224B540-C9EE-4452-AF4A-95A68BF94596}"/>
    <cellStyle name="Euro 2 6 2 2 3" xfId="2491" xr:uid="{163DF003-072C-47F4-94AB-B56DFFF5B241}"/>
    <cellStyle name="Euro 2 6 2 3" xfId="2910" xr:uid="{2FAF1200-7591-40DF-B946-EAF452D788D1}"/>
    <cellStyle name="Euro 2 6 2 4" xfId="4833" xr:uid="{F1DFCFC7-9EDA-4A90-A6EC-93BA99FE16DF}"/>
    <cellStyle name="Euro 2 6 3" xfId="1574" xr:uid="{194ED2EC-5712-42A7-982D-F6D7F4C94698}"/>
    <cellStyle name="Euro 2 6 3 2" xfId="3670" xr:uid="{3E3B39C8-568B-4AFF-AE9A-2708C0E29007}"/>
    <cellStyle name="Euro 2 6 3 3" xfId="3209" xr:uid="{8836BCD7-BC96-4BB0-B8A5-FD31F5A345E4}"/>
    <cellStyle name="Euro 2 6 4" xfId="1773" xr:uid="{C1CC3B72-9A5C-46BE-B2E6-537DE7B03F8F}"/>
    <cellStyle name="Euro 2 6 4 2" xfId="3869" xr:uid="{584843EB-3DA5-4291-8D32-1800BBD74A7D}"/>
    <cellStyle name="Euro 2 6 4 3" xfId="4951" xr:uid="{E56AE469-82C6-4C0B-B476-FA8147FD6CA3}"/>
    <cellStyle name="Euro 2 6 5" xfId="1984" xr:uid="{628614BD-7E82-401C-A8C0-35FE30BAFE13}"/>
    <cellStyle name="Euro 2 6 5 2" xfId="4079" xr:uid="{611CE885-2969-43D9-A17E-DC6950047374}"/>
    <cellStyle name="Euro 2 6 5 3" xfId="5319" xr:uid="{669E36F2-08E3-4246-A70B-C3F847F393FD}"/>
    <cellStyle name="Euro 2 6 6" xfId="2204" xr:uid="{A33EA0BD-A94F-4EA3-81CE-D68D888B70B5}"/>
    <cellStyle name="Euro 2 6 6 2" xfId="4291" xr:uid="{EE4B0BBA-9F16-4913-AEC8-D324C7652C17}"/>
    <cellStyle name="Euro 2 6 6 3" xfId="2781" xr:uid="{3DE7E376-D253-47D4-ACB0-B62EED8677C1}"/>
    <cellStyle name="Euro 2 6 7" xfId="1214" xr:uid="{6BD43766-2D3A-4AF1-BB06-C3D599B8AB88}"/>
    <cellStyle name="Euro 2 6 7 2" xfId="3311" xr:uid="{FD2AD52F-8C39-4E06-94D0-6FBF5E05F99D}"/>
    <cellStyle name="Euro 2 6 7 3" xfId="5232" xr:uid="{E81613E4-42DC-448F-B251-1E66CFCECEB9}"/>
    <cellStyle name="Euro 2 6 8" xfId="2686" xr:uid="{431DD421-8278-4B2F-99C4-4C92030D3BF4}"/>
    <cellStyle name="Euro 2 6 9" xfId="2779" xr:uid="{487AB6C6-3146-488F-B87C-D1C54E35A609}"/>
    <cellStyle name="Euro 2 7" xfId="481" xr:uid="{B048936E-2C3A-4A0F-92A8-7A6DFA184401}"/>
    <cellStyle name="Euro 2 7 2" xfId="786" xr:uid="{8FBE16B0-BDB1-4FB0-A341-64FE0A237E33}"/>
    <cellStyle name="Euro 2 7 2 2" xfId="1441" xr:uid="{9AF47372-255B-41D7-9131-0D4A94462642}"/>
    <cellStyle name="Euro 2 7 2 2 2" xfId="3537" xr:uid="{416BC6DE-5EEC-488A-BAE2-7D4287F462DA}"/>
    <cellStyle name="Euro 2 7 2 2 3" xfId="2579" xr:uid="{A5553ADB-58CE-42A3-B6F5-52078B4BC945}"/>
    <cellStyle name="Euro 2 7 2 3" xfId="2981" xr:uid="{AA4D7E2A-68D2-44F7-934F-4887293BFB0D}"/>
    <cellStyle name="Euro 2 7 2 4" xfId="2804" xr:uid="{14A7F776-4E71-4EB7-835B-A640D18B7D6C}"/>
    <cellStyle name="Euro 2 7 3" xfId="1617" xr:uid="{37E3F630-57B6-4E04-8922-F4A2FD683350}"/>
    <cellStyle name="Euro 2 7 3 2" xfId="3713" xr:uid="{ED83F6E5-7A1D-4601-9B18-F929DB8FBBCA}"/>
    <cellStyle name="Euro 2 7 3 3" xfId="4571" xr:uid="{F904046C-3680-41F3-8871-9DEC4E23D12D}"/>
    <cellStyle name="Euro 2 7 4" xfId="1816" xr:uid="{C606DC8D-C50F-4EB6-AE96-CB27476C00C9}"/>
    <cellStyle name="Euro 2 7 4 2" xfId="3912" xr:uid="{88542E7D-733D-45DE-8D25-98104D464748}"/>
    <cellStyle name="Euro 2 7 4 3" xfId="5097" xr:uid="{2BD648B4-D646-4AF0-80A0-FE467EA59FE3}"/>
    <cellStyle name="Euro 2 7 5" xfId="2027" xr:uid="{8B65CDB6-8A41-4EA1-A0C9-6B680D1DDC6C}"/>
    <cellStyle name="Euro 2 7 5 2" xfId="4122" xr:uid="{172F59F5-CAFC-4DCF-A01C-A388AEE57185}"/>
    <cellStyle name="Euro 2 7 5 3" xfId="4700" xr:uid="{53221C8C-20DE-4746-8800-BCD8FBFBCCF4}"/>
    <cellStyle name="Euro 2 7 6" xfId="2247" xr:uid="{0268A645-C814-4D04-B6E9-531A1BAF1861}"/>
    <cellStyle name="Euro 2 7 6 2" xfId="4334" xr:uid="{D4F3AEBD-D699-4689-A507-D293755C6746}"/>
    <cellStyle name="Euro 2 7 6 3" xfId="5207" xr:uid="{340B4B40-B6A8-4A1F-8590-6E15E8FFDB29}"/>
    <cellStyle name="Euro 2 7 7" xfId="1255" xr:uid="{C71EFA6D-6566-4175-AC08-9DA76264B19D}"/>
    <cellStyle name="Euro 2 7 7 2" xfId="3352" xr:uid="{A0731214-3ACF-4025-88F1-51E3A01E1E02}"/>
    <cellStyle name="Euro 2 7 7 3" xfId="4984" xr:uid="{50458E1F-CC05-43C1-96A1-510EA0582EBF}"/>
    <cellStyle name="Euro 2 7 8" xfId="2708" xr:uid="{DF52FEB8-6A13-4813-9C01-55C28ADC003F}"/>
    <cellStyle name="Euro 2 7 9" xfId="5176" xr:uid="{2A20F40D-FAEB-47CC-9659-4242FB9F5D9E}"/>
    <cellStyle name="Euro 2 8" xfId="503" xr:uid="{7AE0B288-AA99-4C9A-9174-04E8FDEFC1B2}"/>
    <cellStyle name="Euro 2 8 2" xfId="1484" xr:uid="{1BB542A7-1636-497E-A8AA-7858515DF428}"/>
    <cellStyle name="Euro 2 8 2 2" xfId="3580" xr:uid="{270678C2-9115-4851-9712-8D46114F5F02}"/>
    <cellStyle name="Euro 2 8 2 3" xfId="2436" xr:uid="{8C6FBA08-0592-47CB-AE02-40CE4DD64574}"/>
    <cellStyle name="Euro 2 8 3" xfId="1660" xr:uid="{227DC912-5C70-499E-8561-33175D5EB859}"/>
    <cellStyle name="Euro 2 8 3 2" xfId="3756" xr:uid="{92CDBA33-D177-4E58-8E25-0438C0E17D95}"/>
    <cellStyle name="Euro 2 8 3 3" xfId="2587" xr:uid="{0F2EE575-0B6A-4AF1-8488-867B7B887CEC}"/>
    <cellStyle name="Euro 2 8 4" xfId="1859" xr:uid="{F273D02C-3B30-4E39-A2F8-13E0E83E8A5C}"/>
    <cellStyle name="Euro 2 8 4 2" xfId="3955" xr:uid="{EC758738-E188-465F-B531-D7944CFB1E43}"/>
    <cellStyle name="Euro 2 8 4 3" xfId="5508" xr:uid="{73ECF0CC-5043-40FE-8270-BF4CC82B6EE8}"/>
    <cellStyle name="Euro 2 8 5" xfId="2070" xr:uid="{52EDD8A4-585D-49FE-AF3E-6EFE1D3FCBE1}"/>
    <cellStyle name="Euro 2 8 5 2" xfId="4165" xr:uid="{A36B781E-768C-4D76-AD7F-F27A414F5397}"/>
    <cellStyle name="Euro 2 8 5 3" xfId="5584" xr:uid="{C3DF1876-BC2D-420B-B2B9-8B0BFDF5912B}"/>
    <cellStyle name="Euro 2 8 6" xfId="2290" xr:uid="{4076FD0C-8B57-4F91-B0FB-67F2600FAFD7}"/>
    <cellStyle name="Euro 2 8 6 2" xfId="4377" xr:uid="{03A817A9-D31E-459C-9AF0-1CAFE11471F6}"/>
    <cellStyle name="Euro 2 8 6 3" xfId="4508" xr:uid="{0FCE49D6-50A7-4F69-988A-3B8ED600F900}"/>
    <cellStyle name="Euro 2 8 7" xfId="1298" xr:uid="{10B18EF3-7A6B-4059-B50A-55A240B871CC}"/>
    <cellStyle name="Euro 2 8 7 2" xfId="3395" xr:uid="{01FF5672-5067-4A90-AD0D-CDC5103AB33B}"/>
    <cellStyle name="Euro 2 8 7 3" xfId="5052" xr:uid="{AD5EEA1B-61D6-416B-A930-6C52A6459B60}"/>
    <cellStyle name="Euro 2 8 8" xfId="2730" xr:uid="{56271DE4-F22C-4AE5-8BB5-905C2546F960}"/>
    <cellStyle name="Euro 2 8 9" xfId="5147" xr:uid="{2E3556CE-203C-40C3-9049-9050BC3672AC}"/>
    <cellStyle name="Euro 2 9" xfId="608" xr:uid="{06B8A1CA-C41F-4FF7-8410-818639B12AB8}"/>
    <cellStyle name="Euro 2 9 2" xfId="1146" xr:uid="{F13751E7-9084-4127-A464-14F17C739638}"/>
    <cellStyle name="Euro 2 9 2 2" xfId="3258" xr:uid="{A9299F37-9362-44AD-8FA0-05753EAB8D6E}"/>
    <cellStyle name="Euro 2 9 2 3" xfId="2558" xr:uid="{4B399B53-7502-4EC0-B9E7-93285ADA8584}"/>
    <cellStyle name="Euro 2 9 3" xfId="2817" xr:uid="{F944ACA6-C565-41D3-BD1A-ED6750731FCA}"/>
    <cellStyle name="Euro 2 9 4" xfId="3255" xr:uid="{0F756908-0854-4E24-8983-29E38411BDE8}"/>
    <cellStyle name="Euro 3" xfId="308" xr:uid="{00000000-0005-0000-0000-000006010000}"/>
    <cellStyle name="Euro 4" xfId="331" xr:uid="{00000000-0005-0000-0000-000007010000}"/>
    <cellStyle name="Euro 4 10" xfId="1541" xr:uid="{111A994C-F020-4998-AA11-96769E7299E3}"/>
    <cellStyle name="Euro 4 10 2" xfId="3637" xr:uid="{17B9951D-DE6B-4D4B-AED5-54A6E7297880}"/>
    <cellStyle name="Euro 4 10 3" xfId="4728" xr:uid="{F2BCA0C9-561C-4461-B2BE-4569968446FA}"/>
    <cellStyle name="Euro 4 11" xfId="1728" xr:uid="{3220F127-6725-459F-B308-DC2832026CC2}"/>
    <cellStyle name="Euro 4 11 2" xfId="3824" xr:uid="{680468B8-81FC-4CA2-B8B2-665B80525D66}"/>
    <cellStyle name="Euro 4 11 3" xfId="5184" xr:uid="{30F9C40F-9BC4-44D0-B5B9-25AD36808354}"/>
    <cellStyle name="Euro 4 12" xfId="1942" xr:uid="{D5117E28-AD1E-4C2B-8E8A-997D6AB8B42A}"/>
    <cellStyle name="Euro 4 12 2" xfId="4037" xr:uid="{D83FA737-8E2C-437E-B60B-06BC8F2234E8}"/>
    <cellStyle name="Euro 4 12 3" xfId="5067" xr:uid="{D27DDF27-FB46-497D-A0A6-EB282971AB12}"/>
    <cellStyle name="Euro 4 13" xfId="2158" xr:uid="{B0AF1FFA-26C6-40FA-A8ED-7FEEE5FB7E8F}"/>
    <cellStyle name="Euro 4 13 2" xfId="4245" xr:uid="{9044E702-F60A-4A76-BC5C-33DFC4F2868E}"/>
    <cellStyle name="Euro 4 13 3" xfId="2789" xr:uid="{96D1DE22-3A1F-467C-A867-01F57E4C3E0F}"/>
    <cellStyle name="Euro 4 14" xfId="2640" xr:uid="{94154C97-C2B6-4196-ACE6-6447FF40E016}"/>
    <cellStyle name="Euro 4 15" xfId="2559" xr:uid="{A684DEE3-1027-4773-A659-D893202DF4F4}"/>
    <cellStyle name="Euro 4 16" xfId="2502" xr:uid="{D45A72EC-D2F1-46C1-B55B-E5980E2FA4E4}"/>
    <cellStyle name="Euro 4 2" xfId="358" xr:uid="{00000000-0005-0000-0000-000008010000}"/>
    <cellStyle name="Euro 4 2 10" xfId="1734" xr:uid="{EF248796-36ED-4BC8-AACA-6A7FE3B3A840}"/>
    <cellStyle name="Euro 4 2 10 2" xfId="3830" xr:uid="{C8231142-ED2E-4BA3-8A29-E7434BEBC7B1}"/>
    <cellStyle name="Euro 4 2 10 3" xfId="4511" xr:uid="{926EDC5B-118C-4FAC-9F29-D31225E1688B}"/>
    <cellStyle name="Euro 4 2 11" xfId="1947" xr:uid="{5EB3DCDC-FB75-4222-BB2A-12DC141E6C42}"/>
    <cellStyle name="Euro 4 2 11 2" xfId="4042" xr:uid="{87EF05DB-B538-4ED2-9431-98F841DA4D6D}"/>
    <cellStyle name="Euro 4 2 11 3" xfId="2461" xr:uid="{84311C47-9D64-4842-97FC-7F68BFBDD860}"/>
    <cellStyle name="Euro 4 2 12" xfId="2164" xr:uid="{9E0F3687-C5E4-40C9-9742-D11DC24B14C0}"/>
    <cellStyle name="Euro 4 2 12 2" xfId="4251" xr:uid="{569501D4-E298-4E21-9940-3F7B5C3C43BE}"/>
    <cellStyle name="Euro 4 2 12 3" xfId="4740" xr:uid="{4C73EEB7-8581-4EBA-BC1D-C4CB4E9DD681}"/>
    <cellStyle name="Euro 4 2 13" xfId="2645" xr:uid="{0CF5A117-ECA2-4A6A-954D-B5994AF95895}"/>
    <cellStyle name="Euro 4 2 14" xfId="2574" xr:uid="{5F212EDD-4028-46B6-BD31-C76E0E9F745D}"/>
    <cellStyle name="Euro 4 2 15" xfId="4695" xr:uid="{F9C5F214-F1D7-447E-A16D-D33D58F5511F}"/>
    <cellStyle name="Euro 4 2 2" xfId="415" xr:uid="{55828AE3-2C89-4E1B-8048-F904C8E1AFA7}"/>
    <cellStyle name="Euro 4 2 2 10" xfId="2191" xr:uid="{DEC2A66E-0714-461D-B336-5FE7FA613664}"/>
    <cellStyle name="Euro 4 2 2 10 2" xfId="4278" xr:uid="{8769478F-74B2-4AB4-A312-899186614370}"/>
    <cellStyle name="Euro 4 2 2 10 3" xfId="5499" xr:uid="{283C1E8E-DA0D-4EE5-A32A-96B1C5677A3E}"/>
    <cellStyle name="Euro 4 2 2 11" xfId="2658" xr:uid="{298364C2-31B3-4058-8801-05117809562C}"/>
    <cellStyle name="Euro 4 2 2 12" xfId="2606" xr:uid="{6A30A245-3CB0-4386-8EE6-CCE21AD76EE3}"/>
    <cellStyle name="Euro 4 2 2 13" xfId="5307" xr:uid="{BAD8934F-F13E-4E85-9796-3813516E5748}"/>
    <cellStyle name="Euro 4 2 2 2" xfId="455" xr:uid="{358D9429-9485-43F3-850E-F9CB8A11CFC6}"/>
    <cellStyle name="Euro 4 2 2 2 2" xfId="757" xr:uid="{C773309B-0039-40E7-881D-841BFA8F6CF4}"/>
    <cellStyle name="Euro 4 2 2 2 2 2" xfId="1428" xr:uid="{107309BE-42B1-488A-8839-7B7CD4F35A1D}"/>
    <cellStyle name="Euro 4 2 2 2 2 2 2" xfId="3524" xr:uid="{7932E045-EDEE-41C9-A665-FF8699067782}"/>
    <cellStyle name="Euro 4 2 2 2 2 2 3" xfId="5371" xr:uid="{8551AE25-14E2-435B-9737-33F904F766CC}"/>
    <cellStyle name="Euro 4 2 2 2 2 3" xfId="2955" xr:uid="{838572AC-AB8F-44DA-9273-3F8D55BFBE7C}"/>
    <cellStyle name="Euro 4 2 2 2 2 4" xfId="5104" xr:uid="{ED135FDA-4D99-4CC9-9631-7551A733BE00}"/>
    <cellStyle name="Euro 4 2 2 2 3" xfId="683" xr:uid="{88E1691E-9B9B-4088-9F51-DC7B880F6BE2}"/>
    <cellStyle name="Euro 4 2 2 2 3 2" xfId="1604" xr:uid="{6FC3FFFF-1C85-4967-856B-EA25F2DD6F44}"/>
    <cellStyle name="Euro 4 2 2 2 3 2 2" xfId="3700" xr:uid="{5EA908BC-454D-4621-A28C-E2C426FE0C96}"/>
    <cellStyle name="Euro 4 2 2 2 3 2 3" xfId="3059" xr:uid="{2EC575C6-5D5E-491D-BF25-50FE6A944D2C}"/>
    <cellStyle name="Euro 4 2 2 2 3 3" xfId="2887" xr:uid="{211D4174-E818-4068-8953-635BCDA661DE}"/>
    <cellStyle name="Euro 4 2 2 2 3 4" xfId="5252" xr:uid="{E2C9FB9C-EB45-4618-A21B-85D7CF86DD8C}"/>
    <cellStyle name="Euro 4 2 2 2 4" xfId="1803" xr:uid="{894A38F2-0D2B-4DE6-A708-20AE7228FBA5}"/>
    <cellStyle name="Euro 4 2 2 2 4 2" xfId="3899" xr:uid="{ED91C44A-FB84-4D25-B210-4115F8B1EF36}"/>
    <cellStyle name="Euro 4 2 2 2 4 3" xfId="5346" xr:uid="{C4183A1A-ED24-4D2F-B51D-E0B299D9AC03}"/>
    <cellStyle name="Euro 4 2 2 2 5" xfId="2014" xr:uid="{F57CD0F6-3198-44E0-9D9D-E4067B0BFD62}"/>
    <cellStyle name="Euro 4 2 2 2 5 2" xfId="4109" xr:uid="{8FA1C805-FA30-4F75-A6E5-DEB6B90AA90C}"/>
    <cellStyle name="Euro 4 2 2 2 5 3" xfId="3062" xr:uid="{20A462C5-C273-49D6-98F4-DEE32F77BA4C}"/>
    <cellStyle name="Euro 4 2 2 2 6" xfId="2234" xr:uid="{8B43AEDA-0CBF-44E6-A487-85E9D1BDEE10}"/>
    <cellStyle name="Euro 4 2 2 2 6 2" xfId="4321" xr:uid="{05382312-B565-4479-9A36-0BE7A9031C06}"/>
    <cellStyle name="Euro 4 2 2 2 6 3" xfId="4854" xr:uid="{E1B090CC-D7EC-4626-82D0-930D13F99CBB}"/>
    <cellStyle name="Euro 4 2 2 2 7" xfId="1242" xr:uid="{C55CC754-8A03-487D-AD94-DA3B79B19311}"/>
    <cellStyle name="Euro 4 2 2 2 7 2" xfId="3339" xr:uid="{E00CB95C-E6C6-4BED-A2D0-F03F20E9C7A2}"/>
    <cellStyle name="Euro 4 2 2 2 7 3" xfId="4855" xr:uid="{2CCEFA55-0D8D-45FC-8FC9-B4C8208DD9F0}"/>
    <cellStyle name="Euro 4 2 2 2 8" xfId="2682" xr:uid="{5398D3DA-8766-48F3-9CEB-D84599118B09}"/>
    <cellStyle name="Euro 4 2 2 2 9" xfId="2444" xr:uid="{0350B5C9-F3BB-4208-A6E5-C8C3E227142D}"/>
    <cellStyle name="Euro 4 2 2 3" xfId="477" xr:uid="{52649E15-B052-47C8-A6F4-8BEB03C88139}"/>
    <cellStyle name="Euro 4 2 2 3 2" xfId="729" xr:uid="{DC8E5C72-E8FB-4C43-B9B5-AB52EFAF751E}"/>
    <cellStyle name="Euro 4 2 2 3 2 2" xfId="1471" xr:uid="{386F90A9-CA1D-4DD6-BE47-2C72438B5B9E}"/>
    <cellStyle name="Euro 4 2 2 3 2 2 2" xfId="3567" xr:uid="{3BDFD51B-516D-4B74-B9EB-055FCF227068}"/>
    <cellStyle name="Euro 4 2 2 3 2 2 3" xfId="5331" xr:uid="{071C3D9A-5472-4C8F-9B25-A9C7F5149731}"/>
    <cellStyle name="Euro 4 2 2 3 2 3" xfId="2927" xr:uid="{2AFAE917-BB9E-4706-AD06-BD34C480B694}"/>
    <cellStyle name="Euro 4 2 2 3 2 4" xfId="2406" xr:uid="{86694797-2550-44AB-ADD7-DD5FE88554B2}"/>
    <cellStyle name="Euro 4 2 2 3 3" xfId="1647" xr:uid="{109DBF63-9782-4D37-AF30-876E7F1453E4}"/>
    <cellStyle name="Euro 4 2 2 3 3 2" xfId="3743" xr:uid="{DA1DAAFE-AA02-4DA3-BDDD-9B8E902F45B8}"/>
    <cellStyle name="Euro 4 2 2 3 3 3" xfId="4657" xr:uid="{F22A4429-4475-476E-B8D0-82279236F225}"/>
    <cellStyle name="Euro 4 2 2 3 4" xfId="1846" xr:uid="{0A24519C-D2C8-46BC-A1AD-C9AB48839CEF}"/>
    <cellStyle name="Euro 4 2 2 3 4 2" xfId="3942" xr:uid="{12149D58-C0E4-4730-A50F-C01ECEAA60AE}"/>
    <cellStyle name="Euro 4 2 2 3 4 3" xfId="4686" xr:uid="{9D4B52A5-F465-4028-81DE-5BEDC4FCE3FB}"/>
    <cellStyle name="Euro 4 2 2 3 5" xfId="2057" xr:uid="{49A0A8ED-E547-47D0-98FA-0114645C30F2}"/>
    <cellStyle name="Euro 4 2 2 3 5 2" xfId="4152" xr:uid="{1DA82E99-E45D-4FF8-8C7E-741993503598}"/>
    <cellStyle name="Euro 4 2 2 3 5 3" xfId="5139" xr:uid="{7E9CCFE6-25E5-4919-B19D-5FD23792B64E}"/>
    <cellStyle name="Euro 4 2 2 3 6" xfId="2277" xr:uid="{3D36746C-A219-4C16-80A8-B002B9AEE948}"/>
    <cellStyle name="Euro 4 2 2 3 6 2" xfId="4364" xr:uid="{FDF913C0-C988-46A8-8FF0-884B4761FEC1}"/>
    <cellStyle name="Euro 4 2 2 3 6 3" xfId="3250" xr:uid="{A491673D-B9B6-4BC2-A10D-95B5E73B5AA3}"/>
    <cellStyle name="Euro 4 2 2 3 7" xfId="1285" xr:uid="{E763FEB8-F9A9-46D9-8D54-03A302C4D18B}"/>
    <cellStyle name="Euro 4 2 2 3 7 2" xfId="3382" xr:uid="{A7B04338-3A9E-4BC0-9B73-3E84BA64D894}"/>
    <cellStyle name="Euro 4 2 2 3 7 3" xfId="2505" xr:uid="{A945BF9E-41B8-4EB8-A1B2-2FECFBE695CA}"/>
    <cellStyle name="Euro 4 2 2 3 8" xfId="2704" xr:uid="{0BF66B77-A23C-421A-A0AF-FE22D1718E80}"/>
    <cellStyle name="Euro 4 2 2 3 9" xfId="5420" xr:uid="{D3366EC8-4EA4-4380-A97D-A58F11162CD0}"/>
    <cellStyle name="Euro 4 2 2 4" xfId="499" xr:uid="{FCBDE65F-DEA3-419B-97CC-269D0E18C6BF}"/>
    <cellStyle name="Euro 4 2 2 4 2" xfId="806" xr:uid="{841D308D-F6CA-4A83-B6F9-8C23BDCD9D32}"/>
    <cellStyle name="Euro 4 2 2 4 2 2" xfId="1514" xr:uid="{1F453A01-3217-4FEA-B0EE-304AF8CB6E86}"/>
    <cellStyle name="Euro 4 2 2 4 2 2 2" xfId="3610" xr:uid="{CEE954AC-F309-4ABC-91C6-990CD14B7AE8}"/>
    <cellStyle name="Euro 4 2 2 4 2 2 3" xfId="2415" xr:uid="{0F10279B-ABE5-4FFC-8800-24067185F8A8}"/>
    <cellStyle name="Euro 4 2 2 4 2 3" xfId="3001" xr:uid="{57D1CA24-63FC-4114-BAB5-DE4D70EEB7EB}"/>
    <cellStyle name="Euro 4 2 2 4 2 4" xfId="2899" xr:uid="{3408B6DE-F498-4DE5-92CA-B77D4D615594}"/>
    <cellStyle name="Euro 4 2 2 4 3" xfId="1690" xr:uid="{7EA016D7-D0F7-4276-8508-45E20915599C}"/>
    <cellStyle name="Euro 4 2 2 4 3 2" xfId="3786" xr:uid="{6718400F-CA97-44F5-ACFC-4BAF2DBECE03}"/>
    <cellStyle name="Euro 4 2 2 4 3 3" xfId="4971" xr:uid="{75E85678-1C8D-4FA8-B67D-66785E696E85}"/>
    <cellStyle name="Euro 4 2 2 4 4" xfId="1889" xr:uid="{96B7658F-57FF-4481-97C8-CB4146473C6E}"/>
    <cellStyle name="Euro 4 2 2 4 4 2" xfId="3985" xr:uid="{F5CC35DE-366D-4E8C-B0B4-DC48CFA62F24}"/>
    <cellStyle name="Euro 4 2 2 4 4 3" xfId="4708" xr:uid="{E0605157-33A8-4F3D-9BA3-E364FFFC9B45}"/>
    <cellStyle name="Euro 4 2 2 4 5" xfId="2100" xr:uid="{24831410-A576-4398-A3DD-5788A012DD7E}"/>
    <cellStyle name="Euro 4 2 2 4 5 2" xfId="4195" xr:uid="{AB3E23BB-A64E-40D9-85E6-EB5461833E7D}"/>
    <cellStyle name="Euro 4 2 2 4 5 3" xfId="4948" xr:uid="{2ABC9D1F-63FA-4C62-830F-1EB52E890872}"/>
    <cellStyle name="Euro 4 2 2 4 6" xfId="2320" xr:uid="{6A35352A-7115-4826-9A0B-5B22C0677ECD}"/>
    <cellStyle name="Euro 4 2 2 4 6 2" xfId="4407" xr:uid="{7C0C7EC4-A52C-4832-A8D5-E5C8CCA3330C}"/>
    <cellStyle name="Euro 4 2 2 4 6 3" xfId="2458" xr:uid="{90EE7DE8-B7ED-4E33-826D-468387D2CA18}"/>
    <cellStyle name="Euro 4 2 2 4 7" xfId="1328" xr:uid="{78E6C1C9-9C2E-4575-B29F-32B20D9DC791}"/>
    <cellStyle name="Euro 4 2 2 4 7 2" xfId="3425" xr:uid="{040D3668-47A7-4668-A097-FC577B65338C}"/>
    <cellStyle name="Euro 4 2 2 4 7 3" xfId="2509" xr:uid="{BDA51DB5-1781-4092-B21D-35284FFCAC6D}"/>
    <cellStyle name="Euro 4 2 2 4 8" xfId="2726" xr:uid="{D7158ACF-050B-46FA-A155-164E56BF2CBD}"/>
    <cellStyle name="Euro 4 2 2 4 9" xfId="2510" xr:uid="{3EFDDFAB-2444-4602-8602-9C0BB59F4382}"/>
    <cellStyle name="Euro 4 2 2 5" xfId="521" xr:uid="{36C851FF-6922-445E-99DA-027C16CFF1AC}"/>
    <cellStyle name="Euro 4 2 2 5 2" xfId="1200" xr:uid="{3F286CA2-8383-4153-B358-BDC584068674}"/>
    <cellStyle name="Euro 4 2 2 5 2 2" xfId="3298" xr:uid="{51EF7824-AA3F-4E94-934B-28B324A74B7F}"/>
    <cellStyle name="Euro 4 2 2 5 2 3" xfId="5115" xr:uid="{86E50776-2070-42EE-87DD-DCA60551EF85}"/>
    <cellStyle name="Euro 4 2 2 5 3" xfId="2748" xr:uid="{9336CF59-FB81-4DD2-9F05-9980F0BC02CD}"/>
    <cellStyle name="Euro 4 2 2 5 4" xfId="3129" xr:uid="{0C05D5A6-22F4-4052-89A9-5BF5255FA295}"/>
    <cellStyle name="Euro 4 2 2 6" xfId="636" xr:uid="{54BD3A44-9C30-4388-A010-576AA0352298}"/>
    <cellStyle name="Euro 4 2 2 6 2" xfId="1383" xr:uid="{BE9B45DE-EB29-4A28-95B7-2113FCAA8A78}"/>
    <cellStyle name="Euro 4 2 2 6 2 2" xfId="3479" xr:uid="{1E657DCF-CA77-4CEB-A251-DBB499AE5097}"/>
    <cellStyle name="Euro 4 2 2 6 2 3" xfId="5578" xr:uid="{DD180924-0C0C-4101-BC93-112768EF802E}"/>
    <cellStyle name="Euro 4 2 2 6 3" xfId="2843" xr:uid="{FE8E4315-4A71-41C0-9BC2-63E2F491C337}"/>
    <cellStyle name="Euro 4 2 2 6 4" xfId="4697" xr:uid="{ADB28D7C-12A9-44E0-B0CB-A002AF7AD080}"/>
    <cellStyle name="Euro 4 2 2 7" xfId="951" xr:uid="{548F0B68-ED23-44C3-A964-7108970BD1B9}"/>
    <cellStyle name="Euro 4 2 2 7 2" xfId="3109" xr:uid="{EEA48A11-B247-4EF0-B131-7E1F7CEEADB9}"/>
    <cellStyle name="Euro 4 2 2 7 3" xfId="5272" xr:uid="{0AFA1D2F-AEF4-4AF8-944D-F68628E737E0}"/>
    <cellStyle name="Euro 4 2 2 8" xfId="1760" xr:uid="{005A5DA6-4F02-4A46-9742-066E7CB691D0}"/>
    <cellStyle name="Euro 4 2 2 8 2" xfId="3856" xr:uid="{57628A70-CA2C-430C-992A-E35F67EC8224}"/>
    <cellStyle name="Euro 4 2 2 8 3" xfId="5356" xr:uid="{2EE40E70-55B9-47A6-AA92-8A07A0421018}"/>
    <cellStyle name="Euro 4 2 2 9" xfId="1970" xr:uid="{C1EF4784-383E-4991-9861-7D0A7EFB54E0}"/>
    <cellStyle name="Euro 4 2 2 9 2" xfId="4065" xr:uid="{1B339C71-D864-451D-AE6A-0C9DF009D01C}"/>
    <cellStyle name="Euro 4 2 2 9 3" xfId="4850" xr:uid="{EDE82228-BE56-408A-AA40-522D8BD3EA63}"/>
    <cellStyle name="Euro 4 2 3" xfId="444" xr:uid="{E6836BB1-1C6C-4CB5-A0C9-66B04F94D1E4}"/>
    <cellStyle name="Euro 4 2 3 10" xfId="2181" xr:uid="{38661BAD-91CC-4AAA-99E1-451EE258DD80}"/>
    <cellStyle name="Euro 4 2 3 10 2" xfId="4268" xr:uid="{0F5831F8-F254-46B1-99E4-6E82B3C85904}"/>
    <cellStyle name="Euro 4 2 3 10 3" xfId="2772" xr:uid="{6132C3BD-894B-469C-8B85-8EFD7305FE73}"/>
    <cellStyle name="Euro 4 2 3 11" xfId="990" xr:uid="{0927BC7F-558F-46F9-B35D-57A426C94553}"/>
    <cellStyle name="Euro 4 2 3 11 2" xfId="3139" xr:uid="{4CB240BF-CD56-4B27-BE52-0C8A0F7F25D0}"/>
    <cellStyle name="Euro 4 2 3 11 3" xfId="3078" xr:uid="{7E98833E-9251-4EB5-9BCA-6FD3C749FDCB}"/>
    <cellStyle name="Euro 4 2 3 12" xfId="2671" xr:uid="{DCF2E773-FEEB-44B9-B327-1E37521B164B}"/>
    <cellStyle name="Euro 4 2 3 13" xfId="5079" xr:uid="{3D73F5FA-CCEE-485A-B3F8-3B725D43CA01}"/>
    <cellStyle name="Euro 4 2 3 2" xfId="747" xr:uid="{3817D59B-9428-426D-94A2-2054AAC39A1D}"/>
    <cellStyle name="Euro 4 2 3 2 2" xfId="1418" xr:uid="{44A3E5F9-61F5-4AF3-BBBD-8634E4C218CE}"/>
    <cellStyle name="Euro 4 2 3 2 2 2" xfId="3514" xr:uid="{FD45FC0C-F87D-4175-A294-1C14368AC88C}"/>
    <cellStyle name="Euro 4 2 3 2 2 3" xfId="5321" xr:uid="{095A2EA6-6E48-402A-9B39-29B2F4B5A4A3}"/>
    <cellStyle name="Euro 4 2 3 2 3" xfId="1594" xr:uid="{305DF85E-F126-4CEF-B432-C59889FFE1A5}"/>
    <cellStyle name="Euro 4 2 3 2 3 2" xfId="3690" xr:uid="{1969C0E2-3D66-43F3-85C2-2123EECC41B5}"/>
    <cellStyle name="Euro 4 2 3 2 3 3" xfId="5059" xr:uid="{EA533BE9-1275-4BF6-B214-83D3BD7327C9}"/>
    <cellStyle name="Euro 4 2 3 2 4" xfId="1793" xr:uid="{4C62DED4-6311-41B4-91A2-D2FF26665141}"/>
    <cellStyle name="Euro 4 2 3 2 4 2" xfId="3889" xr:uid="{281F236B-F390-4BAE-826F-9A2C3F224D04}"/>
    <cellStyle name="Euro 4 2 3 2 4 3" xfId="4639" xr:uid="{2A9F42B0-8C90-4297-BB94-EA034792013A}"/>
    <cellStyle name="Euro 4 2 3 2 5" xfId="2004" xr:uid="{1C335BB7-72EF-4889-A0B8-137C55FDD3BE}"/>
    <cellStyle name="Euro 4 2 3 2 5 2" xfId="4099" xr:uid="{5C9E0F72-BE9D-47EA-94B6-2E18E43E0116}"/>
    <cellStyle name="Euro 4 2 3 2 5 3" xfId="5110" xr:uid="{2D521E9E-F823-452D-B7E0-CA73B0834CEC}"/>
    <cellStyle name="Euro 4 2 3 2 6" xfId="2224" xr:uid="{4149DCC5-54AC-4A82-95D9-0EF6AAD853D5}"/>
    <cellStyle name="Euro 4 2 3 2 6 2" xfId="4311" xr:uid="{282F6025-D50B-4AF4-A5D1-A904CC7F7FB8}"/>
    <cellStyle name="Euro 4 2 3 2 6 3" xfId="2428" xr:uid="{11652158-487E-4891-93C7-3A601BB819E0}"/>
    <cellStyle name="Euro 4 2 3 2 7" xfId="1232" xr:uid="{73CAE509-4EA5-45B2-ACF9-1368BBCAE021}"/>
    <cellStyle name="Euro 4 2 3 2 7 2" xfId="3329" xr:uid="{1DA6C87C-FBFA-4805-AABB-670ABBDDDCEA}"/>
    <cellStyle name="Euro 4 2 3 2 7 3" xfId="3278" xr:uid="{04C9C0AB-0E32-492B-A849-90D70CC466B1}"/>
    <cellStyle name="Euro 4 2 3 2 8" xfId="2945" xr:uid="{A0A9926F-283F-45F1-BC1F-EC2A3B81F1CE}"/>
    <cellStyle name="Euro 4 2 3 2 9" xfId="4704" xr:uid="{C5539535-4F46-421D-9ABD-EB63A6B0FD0C}"/>
    <cellStyle name="Euro 4 2 3 3" xfId="673" xr:uid="{B947EE1E-ACB0-440F-BBD6-5A42F22C9CDB}"/>
    <cellStyle name="Euro 4 2 3 3 2" xfId="1461" xr:uid="{22C7A0DE-C4F2-46BB-AA84-CFB10B1C1BA3}"/>
    <cellStyle name="Euro 4 2 3 3 2 2" xfId="3557" xr:uid="{5E0C1AF9-2C8E-422F-A130-F3FCD7C99E52}"/>
    <cellStyle name="Euro 4 2 3 3 2 3" xfId="4809" xr:uid="{88CADA14-594D-47C3-892E-C57FDA1E6F69}"/>
    <cellStyle name="Euro 4 2 3 3 3" xfId="1637" xr:uid="{5DCD9A60-352D-4587-BDA1-53E9A7DFFFF0}"/>
    <cellStyle name="Euro 4 2 3 3 3 2" xfId="3733" xr:uid="{5D1EAE4A-CCB3-405E-B606-81BC8C56D5F3}"/>
    <cellStyle name="Euro 4 2 3 3 3 3" xfId="5358" xr:uid="{F5288CFA-A42F-4A61-9DDE-E690DE36B7E3}"/>
    <cellStyle name="Euro 4 2 3 3 4" xfId="1836" xr:uid="{0EBF7A80-00DA-426E-92C2-E3A96274A704}"/>
    <cellStyle name="Euro 4 2 3 3 4 2" xfId="3932" xr:uid="{E3AB72A7-9639-4C97-826E-BBD721CE8C81}"/>
    <cellStyle name="Euro 4 2 3 3 4 3" xfId="5193" xr:uid="{4148289C-86C2-43CC-84AD-A18BAFCDFDBF}"/>
    <cellStyle name="Euro 4 2 3 3 5" xfId="2047" xr:uid="{5602EA52-B7DF-45EC-B4F9-F8058603ED52}"/>
    <cellStyle name="Euro 4 2 3 3 5 2" xfId="4142" xr:uid="{4B8DCDC1-5709-44E6-BFAB-DB2CF08D1B2C}"/>
    <cellStyle name="Euro 4 2 3 3 5 3" xfId="5326" xr:uid="{059434C3-9ABB-4B90-A892-2C87A9B943EB}"/>
    <cellStyle name="Euro 4 2 3 3 6" xfId="2267" xr:uid="{9C5E07BA-A6E3-45C4-97EE-765701B1C16D}"/>
    <cellStyle name="Euro 4 2 3 3 6 2" xfId="4354" xr:uid="{FFDFB6ED-B666-4B34-8827-02ECCBF94FBC}"/>
    <cellStyle name="Euro 4 2 3 3 6 3" xfId="5167" xr:uid="{EBA2B80C-9C67-4EC8-92C3-1372A901C3CE}"/>
    <cellStyle name="Euro 4 2 3 3 7" xfId="1275" xr:uid="{1EDD6BCE-CC87-4015-A3F2-E02DE84105EF}"/>
    <cellStyle name="Euro 4 2 3 3 7 2" xfId="3372" xr:uid="{30979DAE-7A5B-4233-ADFF-959CCF9709B4}"/>
    <cellStyle name="Euro 4 2 3 3 7 3" xfId="4568" xr:uid="{4A4CCA0E-53C1-44C3-8FC4-E5B679654CE9}"/>
    <cellStyle name="Euro 4 2 3 3 8" xfId="2877" xr:uid="{88347827-494E-4028-A1CC-DEAE7B66C40D}"/>
    <cellStyle name="Euro 4 2 3 3 9" xfId="4677" xr:uid="{3E4D8E4B-D83B-4DAF-92B0-96C737D1A89F}"/>
    <cellStyle name="Euro 4 2 3 4" xfId="1318" xr:uid="{2FA047C4-552B-46C4-9499-E8695CCC5530}"/>
    <cellStyle name="Euro 4 2 3 4 2" xfId="1504" xr:uid="{EBEAA296-A7FC-4E10-B099-2B1B92F5C296}"/>
    <cellStyle name="Euro 4 2 3 4 2 2" xfId="3600" xr:uid="{0F3096EA-5855-49C9-823F-314A1C3CB491}"/>
    <cellStyle name="Euro 4 2 3 4 2 3" xfId="3263" xr:uid="{9018AC90-B782-41B4-BDCE-0B1716A0DC7C}"/>
    <cellStyle name="Euro 4 2 3 4 3" xfId="1680" xr:uid="{FFF80612-EF5A-450A-8860-4296988B9375}"/>
    <cellStyle name="Euro 4 2 3 4 3 2" xfId="3776" xr:uid="{E7E60825-9DDF-45A0-9683-DAEEF1E2FBAB}"/>
    <cellStyle name="Euro 4 2 3 4 3 3" xfId="4965" xr:uid="{98140397-05E0-4AD7-925E-0A3DBBF8F4A3}"/>
    <cellStyle name="Euro 4 2 3 4 4" xfId="1879" xr:uid="{8918DF2D-8177-4974-AD43-FB0E65D45B46}"/>
    <cellStyle name="Euro 4 2 3 4 4 2" xfId="3975" xr:uid="{32CC8A3E-F34D-4D91-9AC7-60ACD5E81C2D}"/>
    <cellStyle name="Euro 4 2 3 4 4 3" xfId="4596" xr:uid="{BBC963C1-57AD-4F48-83A0-BCB2CD8240D7}"/>
    <cellStyle name="Euro 4 2 3 4 5" xfId="2090" xr:uid="{B74AEA71-173B-48E3-BFB7-78AC739F4834}"/>
    <cellStyle name="Euro 4 2 3 4 5 2" xfId="4185" xr:uid="{725EEC22-4329-4068-8698-7BE48C4914E0}"/>
    <cellStyle name="Euro 4 2 3 4 5 3" xfId="5493" xr:uid="{445FEF45-6891-4FB1-86CB-48AA3C6D16A2}"/>
    <cellStyle name="Euro 4 2 3 4 6" xfId="2310" xr:uid="{E69E2ECB-A48A-4866-A439-1C047CF12CB1}"/>
    <cellStyle name="Euro 4 2 3 4 6 2" xfId="4397" xr:uid="{0E199C0E-0E39-4B9E-BCFB-3AE9B420ACC8}"/>
    <cellStyle name="Euro 4 2 3 4 6 3" xfId="5290" xr:uid="{8C79E4C8-11A9-4933-8C6A-FDECD4F1A1AE}"/>
    <cellStyle name="Euro 4 2 3 4 7" xfId="3415" xr:uid="{BAD21BB5-7EA8-4556-874E-9E6D68512240}"/>
    <cellStyle name="Euro 4 2 3 4 8" xfId="4722" xr:uid="{A4046411-6902-4B25-B99C-DF390AB586E2}"/>
    <cellStyle name="Euro 4 2 3 5" xfId="1190" xr:uid="{3E3B7BF6-D9BE-4D8B-BCEC-48487745F6A7}"/>
    <cellStyle name="Euro 4 2 3 5 2" xfId="3288" xr:uid="{63C62F27-B339-4C2C-99A7-0827F2FF02D3}"/>
    <cellStyle name="Euro 4 2 3 5 3" xfId="3064" xr:uid="{8571770F-BFB5-4FCF-A83F-7FB4DEF7005B}"/>
    <cellStyle name="Euro 4 2 3 6" xfId="1373" xr:uid="{C2C554E2-A4C4-4EDD-A2C6-3455EFF26E61}"/>
    <cellStyle name="Euro 4 2 3 6 2" xfId="3469" xr:uid="{F766BC9A-5104-4B74-BF74-6DAB54FDFD43}"/>
    <cellStyle name="Euro 4 2 3 6 3" xfId="2891" xr:uid="{6AB97381-6446-4494-A8DB-81DECB3FE643}"/>
    <cellStyle name="Euro 4 2 3 7" xfId="1559" xr:uid="{3BD975AD-B058-4D2C-89E7-C8E085A9E282}"/>
    <cellStyle name="Euro 4 2 3 7 2" xfId="3655" xr:uid="{2940F6B4-8AFE-4F84-A349-13509BA01477}"/>
    <cellStyle name="Euro 4 2 3 7 3" xfId="4734" xr:uid="{96C87C2B-E61E-4B40-B167-3BCB759C5339}"/>
    <cellStyle name="Euro 4 2 3 8" xfId="1750" xr:uid="{0F145C32-F56B-45D4-AB20-A9B272DDEB47}"/>
    <cellStyle name="Euro 4 2 3 8 2" xfId="3846" xr:uid="{73C9B05B-CEC1-428D-B6D9-BC4F849FEFA3}"/>
    <cellStyle name="Euro 4 2 3 8 3" xfId="5507" xr:uid="{89404EC8-442B-4CAA-9A50-1C8FBC058E5C}"/>
    <cellStyle name="Euro 4 2 3 9" xfId="1960" xr:uid="{F284A055-DA9D-4243-8ECF-015B25B040B6}"/>
    <cellStyle name="Euro 4 2 3 9 2" xfId="4055" xr:uid="{2EF8C576-41BC-4FD8-AF5B-DBE67608FC34}"/>
    <cellStyle name="Euro 4 2 3 9 3" xfId="5093" xr:uid="{294B1FE3-D7C4-4EBE-B3C4-09A49666733F}"/>
    <cellStyle name="Euro 4 2 4" xfId="466" xr:uid="{340943E6-4F77-44D3-A9E7-BB3BFC5A5FFC}"/>
    <cellStyle name="Euro 4 2 4 2" xfId="719" xr:uid="{B8754D47-86CE-437B-9CEA-D0A62129B864}"/>
    <cellStyle name="Euro 4 2 4 2 2" xfId="1405" xr:uid="{1E8B778C-E86C-4438-BF89-B7E16A42B2F0}"/>
    <cellStyle name="Euro 4 2 4 2 2 2" xfId="3501" xr:uid="{8E6EEC94-B657-4CEC-BFC2-8613A164B288}"/>
    <cellStyle name="Euro 4 2 4 2 2 3" xfId="5064" xr:uid="{2F515F26-BA2E-4D1A-91B7-544AB1527446}"/>
    <cellStyle name="Euro 4 2 4 2 3" xfId="2917" xr:uid="{A52914BD-7F0F-40D3-8178-E699632F4B07}"/>
    <cellStyle name="Euro 4 2 4 2 4" xfId="5430" xr:uid="{7CCA92FD-7628-4CA0-898A-A4A2CD591283}"/>
    <cellStyle name="Euro 4 2 4 3" xfId="1581" xr:uid="{D1490C02-10ED-4C8B-B629-5E49D7D9AADA}"/>
    <cellStyle name="Euro 4 2 4 3 2" xfId="3677" xr:uid="{6B335101-8CA2-49F4-968E-A5F976A701EA}"/>
    <cellStyle name="Euro 4 2 4 3 3" xfId="3228" xr:uid="{AD073930-88DE-4FAA-8DF5-4CD938492F66}"/>
    <cellStyle name="Euro 4 2 4 4" xfId="1780" xr:uid="{89A78811-B362-4DCD-AEB4-37A84F1EC280}"/>
    <cellStyle name="Euro 4 2 4 4 2" xfId="3876" xr:uid="{312029A9-46F9-4163-87F7-BAE4943C3296}"/>
    <cellStyle name="Euro 4 2 4 4 3" xfId="4967" xr:uid="{A9D2B93C-978C-44B1-AA1B-3F0A2C4EF4B8}"/>
    <cellStyle name="Euro 4 2 4 5" xfId="1991" xr:uid="{3CEB444E-47EE-4106-99E3-AD00E223154A}"/>
    <cellStyle name="Euro 4 2 4 5 2" xfId="4086" xr:uid="{F34D99DC-CF22-4082-9683-C81D7A518BA2}"/>
    <cellStyle name="Euro 4 2 4 5 3" xfId="3121" xr:uid="{8E2D8623-40CC-4FBF-AF75-BDA3CBBB34FF}"/>
    <cellStyle name="Euro 4 2 4 6" xfId="2211" xr:uid="{B8BE0E2E-21E4-47B8-891F-4BA1DD0BCF1B}"/>
    <cellStyle name="Euro 4 2 4 6 2" xfId="4298" xr:uid="{784223FB-2207-45B5-97F2-3B45CF587FEC}"/>
    <cellStyle name="Euro 4 2 4 6 3" xfId="4616" xr:uid="{6A4D169B-5178-400C-A596-09FC4760C868}"/>
    <cellStyle name="Euro 4 2 4 7" xfId="1221" xr:uid="{33D6289E-4670-4BB1-9E04-0C3C189DECFB}"/>
    <cellStyle name="Euro 4 2 4 7 2" xfId="3318" xr:uid="{BCC348C3-9309-413E-A8AE-2702357625F3}"/>
    <cellStyle name="Euro 4 2 4 7 3" xfId="5442" xr:uid="{BB5493FC-05FB-420D-B2D0-84E35CF753D9}"/>
    <cellStyle name="Euro 4 2 4 8" xfId="2693" xr:uid="{74BBAC20-7E79-4844-A3AF-D463C359D4D9}"/>
    <cellStyle name="Euro 4 2 4 9" xfId="4778" xr:uid="{D64FCB73-1F35-416E-8736-A79E4E53C156}"/>
    <cellStyle name="Euro 4 2 5" xfId="488" xr:uid="{64E068A3-8706-4B54-AB70-B6DE3A3F10D7}"/>
    <cellStyle name="Euro 4 2 5 2" xfId="795" xr:uid="{A5C6BDF3-79F8-488E-8255-32679E1D3211}"/>
    <cellStyle name="Euro 4 2 5 2 2" xfId="1448" xr:uid="{25C7906F-F195-4C9C-B8F1-999755FF9446}"/>
    <cellStyle name="Euro 4 2 5 2 2 2" xfId="3544" xr:uid="{B95CE077-DF42-4869-8B4C-8407EDFBDB79}"/>
    <cellStyle name="Euro 4 2 5 2 2 3" xfId="5496" xr:uid="{C66321EB-FE49-44C9-8D39-A93879EFFD5F}"/>
    <cellStyle name="Euro 4 2 5 2 3" xfId="2990" xr:uid="{EA993893-C423-499B-84CD-B0FEA152910E}"/>
    <cellStyle name="Euro 4 2 5 2 4" xfId="5036" xr:uid="{DCEDD783-54D0-4833-ADDA-9BFEE3A67CAF}"/>
    <cellStyle name="Euro 4 2 5 3" xfId="1624" xr:uid="{DC21C925-3FD3-4386-B9AE-492673A6311D}"/>
    <cellStyle name="Euro 4 2 5 3 2" xfId="3720" xr:uid="{065558F3-B3A2-46DB-A31E-BEBFF9760DE3}"/>
    <cellStyle name="Euro 4 2 5 3 3" xfId="3267" xr:uid="{4A60F45E-31F9-4953-96E7-30DD17502926}"/>
    <cellStyle name="Euro 4 2 5 4" xfId="1823" xr:uid="{9628A6DD-44C4-49D4-8C96-BDE0C7E9C132}"/>
    <cellStyle name="Euro 4 2 5 4 2" xfId="3919" xr:uid="{F075C2C5-4DCA-4AD4-9430-F00C3DEBB9C9}"/>
    <cellStyle name="Euro 4 2 5 4 3" xfId="4764" xr:uid="{88E6FD0D-18B8-4D50-81CA-77C76EABB73D}"/>
    <cellStyle name="Euro 4 2 5 5" xfId="2034" xr:uid="{AAB25030-E088-4AB5-9FCD-93FF908068AB}"/>
    <cellStyle name="Euro 4 2 5 5 2" xfId="4129" xr:uid="{1071BE69-156F-432F-A878-9875DB88707F}"/>
    <cellStyle name="Euro 4 2 5 5 3" xfId="3126" xr:uid="{DE0FBECB-69DA-43BC-8F93-360F3B1DBA07}"/>
    <cellStyle name="Euro 4 2 5 6" xfId="2254" xr:uid="{A8795EEA-E4B7-4F5B-B205-CCAF0ECA2C62}"/>
    <cellStyle name="Euro 4 2 5 6 2" xfId="4341" xr:uid="{C541B401-FB08-4BA4-9DC8-558836F80CAF}"/>
    <cellStyle name="Euro 4 2 5 6 3" xfId="5259" xr:uid="{4908E839-9836-4AAF-980A-A730B4DCCAD3}"/>
    <cellStyle name="Euro 4 2 5 7" xfId="1262" xr:uid="{EB8C6B84-6408-4550-A52F-11D5F3F50AE2}"/>
    <cellStyle name="Euro 4 2 5 7 2" xfId="3359" xr:uid="{C7F5135F-26A6-449D-A4EF-B8C091A22C00}"/>
    <cellStyle name="Euro 4 2 5 7 3" xfId="4788" xr:uid="{76D403FF-2AD7-472F-8E8F-8EC1E63D4563}"/>
    <cellStyle name="Euro 4 2 5 8" xfId="2715" xr:uid="{DC73D9A0-C47E-4AC1-A114-F56B1CEF7F8B}"/>
    <cellStyle name="Euro 4 2 5 9" xfId="4805" xr:uid="{087D33A3-1A8C-4DD4-93AA-A6C0FF147AE7}"/>
    <cellStyle name="Euro 4 2 6" xfId="510" xr:uid="{0526CC4F-C747-4D67-A759-D22737AC5945}"/>
    <cellStyle name="Euro 4 2 6 2" xfId="1491" xr:uid="{17188262-5BA1-4B68-88C4-E0CE68A199E1}"/>
    <cellStyle name="Euro 4 2 6 2 2" xfId="3587" xr:uid="{11EB9E87-D2D5-4750-8C87-8D72502D60DB}"/>
    <cellStyle name="Euro 4 2 6 2 3" xfId="4819" xr:uid="{59B63118-4154-4A45-84CC-2BFB1CE34B6E}"/>
    <cellStyle name="Euro 4 2 6 3" xfId="1667" xr:uid="{1836D1BD-7119-4F97-817F-8CA8862A31AE}"/>
    <cellStyle name="Euro 4 2 6 3 2" xfId="3763" xr:uid="{8226ECBA-E4E0-4CD1-AB26-571C778CCE3C}"/>
    <cellStyle name="Euro 4 2 6 3 3" xfId="2782" xr:uid="{814D56C4-2FF8-4509-8D44-47045FE81B4E}"/>
    <cellStyle name="Euro 4 2 6 4" xfId="1866" xr:uid="{438FC5C7-7358-4F3B-8641-7D9C6E168537}"/>
    <cellStyle name="Euro 4 2 6 4 2" xfId="3962" xr:uid="{B94B5C24-FDED-4FF4-860B-E9A035073AA0}"/>
    <cellStyle name="Euro 4 2 6 4 3" xfId="4623" xr:uid="{DE43877B-746D-4AEA-B810-5F3667A29838}"/>
    <cellStyle name="Euro 4 2 6 5" xfId="2077" xr:uid="{DFCAC2F6-07AF-4EDC-995E-7CB73FBFE03A}"/>
    <cellStyle name="Euro 4 2 6 5 2" xfId="4172" xr:uid="{59B78299-61AF-4F4D-8E51-86B346F6AE75}"/>
    <cellStyle name="Euro 4 2 6 5 3" xfId="3205" xr:uid="{ADFD34F4-7226-44DE-9966-1D81D870C719}"/>
    <cellStyle name="Euro 4 2 6 6" xfId="2297" xr:uid="{EEA4EE0C-A0D6-454A-81B4-CD93D1369ACD}"/>
    <cellStyle name="Euro 4 2 6 6 2" xfId="4384" xr:uid="{C7E327F1-55A4-4EC4-BA78-EEBEA4812240}"/>
    <cellStyle name="Euro 4 2 6 6 3" xfId="4843" xr:uid="{48667D44-987A-413C-9DE0-F59778780CF3}"/>
    <cellStyle name="Euro 4 2 6 7" xfId="1305" xr:uid="{84DF7558-2C61-47F6-B89D-D9680E621C15}"/>
    <cellStyle name="Euro 4 2 6 7 2" xfId="3402" xr:uid="{B9CB426C-9B46-4C03-A5B8-B50001C123B5}"/>
    <cellStyle name="Euro 4 2 6 7 3" xfId="2520" xr:uid="{CDCFC067-CBC9-4322-82DC-F91670284E14}"/>
    <cellStyle name="Euro 4 2 6 8" xfId="2737" xr:uid="{87C93C56-32EA-4CBC-B267-72E86C42425E}"/>
    <cellStyle name="Euro 4 2 6 9" xfId="5148" xr:uid="{C46B33C1-26C8-4092-971D-9973313C21F1}"/>
    <cellStyle name="Euro 4 2 7" xfId="622" xr:uid="{A07F5E36-CECD-46C3-B392-F347B7C67D61}"/>
    <cellStyle name="Euro 4 2 7 2" xfId="1168" xr:uid="{18EAECA3-6CEB-47AB-B8D8-FD493DA4117C}"/>
    <cellStyle name="Euro 4 2 7 2 2" xfId="3271" xr:uid="{463D602E-69DB-43EE-9239-42A5AEB37DED}"/>
    <cellStyle name="Euro 4 2 7 2 3" xfId="3214" xr:uid="{0B7DADCB-2AC8-4861-AF0E-CCA0EA53C4B2}"/>
    <cellStyle name="Euro 4 2 7 3" xfId="2829" xr:uid="{2DA1FCC6-E0BC-4D20-B968-03B2F96FCE30}"/>
    <cellStyle name="Euro 4 2 7 4" xfId="2418" xr:uid="{E2F82ADC-5F83-4498-AEBD-95491A9EEA4E}"/>
    <cellStyle name="Euro 4 2 8" xfId="931" xr:uid="{195F65F5-28BF-4699-A68B-DFAC7FE046AF}"/>
    <cellStyle name="Euro 4 2 8 2" xfId="3092" xr:uid="{B84F5D07-1EFF-43D4-9A11-01A4E4FC0563}"/>
    <cellStyle name="Euro 4 2 8 3" xfId="5025" xr:uid="{B65861DA-709E-45DA-983E-944BDB09A39B}"/>
    <cellStyle name="Euro 4 2 9" xfId="1546" xr:uid="{7D1754FB-94C0-493F-88A8-29DAA2165DB5}"/>
    <cellStyle name="Euro 4 2 9 2" xfId="3642" xr:uid="{90A350DF-4224-4600-88DA-D21253A5B91B}"/>
    <cellStyle name="Euro 4 2 9 3" xfId="3120" xr:uid="{B769C376-201C-471C-A1D2-3B9CFFEED6CB}"/>
    <cellStyle name="Euro 4 3" xfId="394" xr:uid="{D3B38AC5-5511-4B6D-BE23-FDD418C012EC}"/>
    <cellStyle name="Euro 4 3 10" xfId="2186" xr:uid="{B5BCAE33-022D-46BD-8092-9584BCF782C8}"/>
    <cellStyle name="Euro 4 3 10 2" xfId="4273" xr:uid="{CB18C344-92CA-4920-8957-768BEA0C57E2}"/>
    <cellStyle name="Euro 4 3 10 3" xfId="4725" xr:uid="{956D670C-3092-4BEB-90E9-D21A4F2706E9}"/>
    <cellStyle name="Euro 4 3 11" xfId="2653" xr:uid="{D9C41832-DE41-4296-A39E-2DD1CEF66B79}"/>
    <cellStyle name="Euro 4 3 12" xfId="2595" xr:uid="{C9F5B8A5-248F-458E-A5FD-7AE30C621EFE}"/>
    <cellStyle name="Euro 4 3 13" xfId="5253" xr:uid="{35D7D1E8-8029-47CD-818B-A7AF000B381E}"/>
    <cellStyle name="Euro 4 3 2" xfId="450" xr:uid="{6DC9FC18-9FAB-4FB3-83D5-2EF49BA913FA}"/>
    <cellStyle name="Euro 4 3 2 2" xfId="752" xr:uid="{09E49B72-544E-4A57-8E12-2F132BADEBAB}"/>
    <cellStyle name="Euro 4 3 2 2 2" xfId="1423" xr:uid="{32D56AA2-6ACC-44D4-8D3E-E21083B620D0}"/>
    <cellStyle name="Euro 4 3 2 2 2 2" xfId="3519" xr:uid="{B1C887A0-6BE7-4009-8B46-944124B4CA97}"/>
    <cellStyle name="Euro 4 3 2 2 2 3" xfId="3218" xr:uid="{A5A6A146-F400-4D86-8D13-7A622E3F4699}"/>
    <cellStyle name="Euro 4 3 2 2 3" xfId="2950" xr:uid="{FC582AB4-F5E8-4800-8081-DABC44660BB4}"/>
    <cellStyle name="Euro 4 3 2 2 4" xfId="4619" xr:uid="{85571A17-2A8E-4843-A2AA-1D8EB98201E7}"/>
    <cellStyle name="Euro 4 3 2 3" xfId="678" xr:uid="{EC42745D-41BA-4ECE-9427-49965BE29B61}"/>
    <cellStyle name="Euro 4 3 2 3 2" xfId="1599" xr:uid="{B8D0AD6D-52B7-4477-BB8D-1650EB5E3DCA}"/>
    <cellStyle name="Euro 4 3 2 3 2 2" xfId="3695" xr:uid="{9B2FB935-187F-4B97-87EB-32B24129638B}"/>
    <cellStyle name="Euro 4 3 2 3 2 3" xfId="3065" xr:uid="{410E4F8F-F327-4AA0-ADFB-58D895829B9C}"/>
    <cellStyle name="Euro 4 3 2 3 3" xfId="2882" xr:uid="{942E1475-E128-4C08-8586-6D2404E03EFE}"/>
    <cellStyle name="Euro 4 3 2 3 4" xfId="5151" xr:uid="{6AB92AAC-42A8-4170-9D7E-B9AB79BC9A03}"/>
    <cellStyle name="Euro 4 3 2 4" xfId="1798" xr:uid="{458B8D9B-49FB-4091-8275-1911F01FE82E}"/>
    <cellStyle name="Euro 4 3 2 4 2" xfId="3894" xr:uid="{7A31C467-B8F4-47BA-996C-8255B6C48ABC}"/>
    <cellStyle name="Euro 4 3 2 4 3" xfId="3169" xr:uid="{D6515C2B-9C67-4560-8F8E-43CD0E8AF2B2}"/>
    <cellStyle name="Euro 4 3 2 5" xfId="2009" xr:uid="{A2B6646E-94ED-45AC-BEA3-9AFD378EB689}"/>
    <cellStyle name="Euro 4 3 2 5 2" xfId="4104" xr:uid="{54C52EB4-E01D-4447-8311-3DA3278BDB10}"/>
    <cellStyle name="Euro 4 3 2 5 3" xfId="4992" xr:uid="{9D0D71B2-5739-4640-A8D4-09A7A53DC8EE}"/>
    <cellStyle name="Euro 4 3 2 6" xfId="2229" xr:uid="{EEA52E0B-621F-473B-8074-D6C63A8E009A}"/>
    <cellStyle name="Euro 4 3 2 6 2" xfId="4316" xr:uid="{18069A3A-CA3C-40A1-8D33-5DE040316F2E}"/>
    <cellStyle name="Euro 4 3 2 6 3" xfId="5215" xr:uid="{D745D486-78FA-4E65-9A73-B47167C5C1B8}"/>
    <cellStyle name="Euro 4 3 2 7" xfId="1237" xr:uid="{4B21D398-1C6A-47E7-9D7E-D663F6A7421D}"/>
    <cellStyle name="Euro 4 3 2 7 2" xfId="3334" xr:uid="{E5B39EBA-8004-4653-B804-3D086FB2208A}"/>
    <cellStyle name="Euro 4 3 2 7 3" xfId="2498" xr:uid="{07F84CEE-E7D1-419F-B27C-4D891C8D7B80}"/>
    <cellStyle name="Euro 4 3 2 8" xfId="2677" xr:uid="{D29878DA-3F25-4A3E-9108-6A7F1EAFD4CE}"/>
    <cellStyle name="Euro 4 3 2 9" xfId="4667" xr:uid="{0B7E6E9D-C754-4F24-8F53-123A213D5BA0}"/>
    <cellStyle name="Euro 4 3 3" xfId="472" xr:uid="{B4818FF5-66A4-4536-B90F-5500DB982DAC}"/>
    <cellStyle name="Euro 4 3 3 2" xfId="724" xr:uid="{29D069C9-98CA-40D9-B6F2-5CE02AC6F878}"/>
    <cellStyle name="Euro 4 3 3 2 2" xfId="1466" xr:uid="{AEE2A799-00BE-4383-A2A7-8A09D24B9A30}"/>
    <cellStyle name="Euro 4 3 3 2 2 2" xfId="3562" xr:uid="{76C485EF-C193-4363-B212-AA1F02893781}"/>
    <cellStyle name="Euro 4 3 3 2 2 3" xfId="4836" xr:uid="{93682CFC-9BAB-4525-AA1C-2AABCA854C47}"/>
    <cellStyle name="Euro 4 3 3 2 3" xfId="2922" xr:uid="{27930549-9322-4CDA-8FB6-4EE35BEB6033}"/>
    <cellStyle name="Euro 4 3 3 2 4" xfId="5327" xr:uid="{F688C87F-18B8-4AC0-B690-5A1EDB13C397}"/>
    <cellStyle name="Euro 4 3 3 3" xfId="1642" xr:uid="{14FC8225-B492-47F7-BFE8-DEE58897F9A8}"/>
    <cellStyle name="Euro 4 3 3 3 2" xfId="3738" xr:uid="{92DF023D-E614-4061-BF7F-6A24073F119B}"/>
    <cellStyle name="Euro 4 3 3 3 3" xfId="3148" xr:uid="{CF9BEC84-6375-47F5-906F-84205288AA8F}"/>
    <cellStyle name="Euro 4 3 3 4" xfId="1841" xr:uid="{F2192186-D9E2-45CA-A3A2-F34486A1594E}"/>
    <cellStyle name="Euro 4 3 3 4 2" xfId="3937" xr:uid="{045C2C6A-4B23-498A-A871-CA3B170E1CEC}"/>
    <cellStyle name="Euro 4 3 3 4 3" xfId="4772" xr:uid="{093FB7F2-9E31-4DC1-B43A-CC888F842C21}"/>
    <cellStyle name="Euro 4 3 3 5" xfId="2052" xr:uid="{35C45EFE-A2AD-4271-8CB0-ADB967BF0029}"/>
    <cellStyle name="Euro 4 3 3 5 2" xfId="4147" xr:uid="{9F92FB4E-3C24-4EDF-93A0-04FF96D2886D}"/>
    <cellStyle name="Euro 4 3 3 5 3" xfId="5473" xr:uid="{78260BBB-5EB2-435D-94A3-A0610341209B}"/>
    <cellStyle name="Euro 4 3 3 6" xfId="2272" xr:uid="{86B1B326-8839-41BE-9795-584289661F79}"/>
    <cellStyle name="Euro 4 3 3 6 2" xfId="4359" xr:uid="{7A3FC1E8-8943-4EC1-ADEE-F958EBE12EC3}"/>
    <cellStyle name="Euro 4 3 3 6 3" xfId="4626" xr:uid="{67DC0CFF-4220-4DFC-B16D-5C5218B3B417}"/>
    <cellStyle name="Euro 4 3 3 7" xfId="1280" xr:uid="{8C8ECE38-E8B0-4898-ABEA-73C0EDC52684}"/>
    <cellStyle name="Euro 4 3 3 7 2" xfId="3377" xr:uid="{68B83A5B-2019-454D-B949-3BF3A8F17DD6}"/>
    <cellStyle name="Euro 4 3 3 7 3" xfId="4987" xr:uid="{CD264C02-456B-4F3F-9015-1130C5B7A998}"/>
    <cellStyle name="Euro 4 3 3 8" xfId="2699" xr:uid="{AC93CD72-5683-4EA7-8CA3-91B3245C311A}"/>
    <cellStyle name="Euro 4 3 3 9" xfId="4988" xr:uid="{B0A83283-B161-4D51-8D20-CA7AA7FBF501}"/>
    <cellStyle name="Euro 4 3 4" xfId="494" xr:uid="{64FBEFB8-5243-490D-938F-164C815D7C8B}"/>
    <cellStyle name="Euro 4 3 4 2" xfId="801" xr:uid="{E8485CAD-ECEC-45A5-A74D-3D791F794763}"/>
    <cellStyle name="Euro 4 3 4 2 2" xfId="1509" xr:uid="{D9DD4C5E-ED9A-4156-AEE8-05FF1180592A}"/>
    <cellStyle name="Euro 4 3 4 2 2 2" xfId="3605" xr:uid="{83A62483-802A-4CE5-A07B-A054C0C6F378}"/>
    <cellStyle name="Euro 4 3 4 2 2 3" xfId="4775" xr:uid="{252F7D3F-DC40-4A4F-9888-AB9B3943A32C}"/>
    <cellStyle name="Euro 4 3 4 2 3" xfId="2996" xr:uid="{48C87A8E-B911-4E96-BFEA-E7BECF7AE0A9}"/>
    <cellStyle name="Euro 4 3 4 2 4" xfId="4797" xr:uid="{D50D4CA8-3912-4F85-9395-C204146DB5AE}"/>
    <cellStyle name="Euro 4 3 4 3" xfId="1685" xr:uid="{ED6AA493-3C42-478B-903A-10B270578DCA}"/>
    <cellStyle name="Euro 4 3 4 3 2" xfId="3781" xr:uid="{1C7E56EA-2E01-4720-AEE3-BC52B4849C4C}"/>
    <cellStyle name="Euro 4 3 4 3 3" xfId="2483" xr:uid="{DD2F8FB1-EEB6-4907-9A4A-CF9779CACDEA}"/>
    <cellStyle name="Euro 4 3 4 4" xfId="1884" xr:uid="{E919D904-E583-40FB-BAFB-96B49D1FFFAB}"/>
    <cellStyle name="Euro 4 3 4 4 2" xfId="3980" xr:uid="{FAD65C29-D061-43C1-BE29-73B2D97AC37D}"/>
    <cellStyle name="Euro 4 3 4 4 3" xfId="4748" xr:uid="{1926F92B-411D-46E4-98D9-C1CC0AC8A628}"/>
    <cellStyle name="Euro 4 3 4 5" xfId="2095" xr:uid="{A85344DA-C230-4F0A-BC08-0905E9990F2A}"/>
    <cellStyle name="Euro 4 3 4 5 2" xfId="4190" xr:uid="{F5F781EB-C473-4533-8FE8-9153CA47B4E2}"/>
    <cellStyle name="Euro 4 3 4 5 3" xfId="4607" xr:uid="{1A69A57B-C1D6-4DA3-9FAB-0DCEE84BF2C1}"/>
    <cellStyle name="Euro 4 3 4 6" xfId="2315" xr:uid="{908E325D-7E0B-4C7F-A5AB-5F76955026AD}"/>
    <cellStyle name="Euro 4 3 4 6 2" xfId="4402" xr:uid="{6BDFD211-2000-4F24-B9AC-D122B6AEF71A}"/>
    <cellStyle name="Euro 4 3 4 6 3" xfId="4921" xr:uid="{8E2CAE05-F204-43D0-A4DC-45114CC20AC6}"/>
    <cellStyle name="Euro 4 3 4 7" xfId="1323" xr:uid="{68568496-3CF7-41A9-8C19-FE82CACF91DF}"/>
    <cellStyle name="Euro 4 3 4 7 2" xfId="3420" xr:uid="{51744D14-AFE3-4340-AD39-781800390EAD}"/>
    <cellStyle name="Euro 4 3 4 7 3" xfId="3154" xr:uid="{35DFB1BF-AEB5-4AF7-B4AA-01D964E63DD4}"/>
    <cellStyle name="Euro 4 3 4 8" xfId="2721" xr:uid="{279C005D-56BE-4E8E-9954-C491D91E3211}"/>
    <cellStyle name="Euro 4 3 4 9" xfId="2376" xr:uid="{FB75A6A0-E5AB-4975-BDF8-AA873C56206C}"/>
    <cellStyle name="Euro 4 3 5" xfId="516" xr:uid="{72FCEBEA-62BA-422D-9866-867E31EDA407}"/>
    <cellStyle name="Euro 4 3 5 2" xfId="1195" xr:uid="{9A3560A2-0AC7-49D3-B215-296D74A093EE}"/>
    <cellStyle name="Euro 4 3 5 2 2" xfId="3293" xr:uid="{AD32FAD4-AA3E-4675-B81E-C05061574EE1}"/>
    <cellStyle name="Euro 4 3 5 2 3" xfId="4551" xr:uid="{73BD1215-82AC-4986-96E3-AAF1FCBC2262}"/>
    <cellStyle name="Euro 4 3 5 3" xfId="2743" xr:uid="{12FB6605-3E86-48F5-B68C-573E59BEEF3F}"/>
    <cellStyle name="Euro 4 3 5 4" xfId="5286" xr:uid="{F7EB337B-0EA9-4958-A803-1FFA4B7982A0}"/>
    <cellStyle name="Euro 4 3 6" xfId="630" xr:uid="{73F583CE-3159-4931-82FE-07FD8914BBCC}"/>
    <cellStyle name="Euro 4 3 6 2" xfId="1378" xr:uid="{6BA43596-BC98-4287-89DF-C210185E47E2}"/>
    <cellStyle name="Euro 4 3 6 2 2" xfId="3474" xr:uid="{D2820984-70F0-439C-A2F6-11D020241CF3}"/>
    <cellStyle name="Euro 4 3 6 2 3" xfId="5551" xr:uid="{412EE218-FD0C-4C65-90D3-40CA5DBE356B}"/>
    <cellStyle name="Euro 4 3 6 3" xfId="2837" xr:uid="{10D2A641-F8ED-47BF-8F25-578B2FBC6729}"/>
    <cellStyle name="Euro 4 3 6 4" xfId="5177" xr:uid="{70B146B8-CF2F-4398-AFBE-9202C37785AE}"/>
    <cellStyle name="Euro 4 3 7" xfId="945" xr:uid="{0A38D4CA-98A9-4C4F-836E-33CDEC36D961}"/>
    <cellStyle name="Euro 4 3 7 2" xfId="3103" xr:uid="{2CB32CF5-EB36-4E2B-B5D0-98F192D1C500}"/>
    <cellStyle name="Euro 4 3 7 3" xfId="2612" xr:uid="{C614DC7C-D805-49EB-A215-9AE4FF50827E}"/>
    <cellStyle name="Euro 4 3 8" xfId="1755" xr:uid="{DA79A64E-D859-492B-AA1C-68F7BA434C82}"/>
    <cellStyle name="Euro 4 3 8 2" xfId="3851" xr:uid="{7AF5FD0E-A0A3-4796-8819-1E88E371C198}"/>
    <cellStyle name="Euro 4 3 8 3" xfId="4636" xr:uid="{D8F86F4A-0561-4ED0-AE63-29067EE2201F}"/>
    <cellStyle name="Euro 4 3 9" xfId="1965" xr:uid="{2EDD4985-5FC1-492C-BBDE-5E9FD0226F74}"/>
    <cellStyle name="Euro 4 3 9 2" xfId="4060" xr:uid="{56422613-81CF-44A0-B486-0FA7E1785494}"/>
    <cellStyle name="Euro 4 3 9 3" xfId="2523" xr:uid="{2687F94C-0140-4BC1-AE2A-90C09A1D9457}"/>
    <cellStyle name="Euro 4 4" xfId="439" xr:uid="{9792854C-BF7F-4F7A-A983-69B6C949F23A}"/>
    <cellStyle name="Euro 4 4 10" xfId="2176" xr:uid="{53334D4D-D393-49A2-8D19-DF32E91CFD7E}"/>
    <cellStyle name="Euro 4 4 10 2" xfId="4263" xr:uid="{B83BF343-C378-4C28-B04E-7C69D9ACC2E5}"/>
    <cellStyle name="Euro 4 4 10 3" xfId="4783" xr:uid="{F69042FD-0548-4E8B-9B80-01CA6A8F086B}"/>
    <cellStyle name="Euro 4 4 11" xfId="985" xr:uid="{455E3EAF-B4C8-461C-AE73-C4960F689008}"/>
    <cellStyle name="Euro 4 4 11 2" xfId="3134" xr:uid="{7A31A718-01F0-41A5-A7D7-32CD0953A6E7}"/>
    <cellStyle name="Euro 4 4 11 3" xfId="5370" xr:uid="{814706A4-8FBB-42D1-9B48-7C67465AA2DC}"/>
    <cellStyle name="Euro 4 4 12" xfId="2666" xr:uid="{E09C23C9-8ACD-4102-801D-7CB4B40057C8}"/>
    <cellStyle name="Euro 4 4 13" xfId="5501" xr:uid="{8F17E02C-BCCF-4A64-BD60-333F86D46A88}"/>
    <cellStyle name="Euro 4 4 2" xfId="742" xr:uid="{2B3BCB08-AAF7-415C-A39D-6DF98639ABC5}"/>
    <cellStyle name="Euro 4 4 2 2" xfId="1413" xr:uid="{3B65E678-CD5D-433A-9262-823E32C8B351}"/>
    <cellStyle name="Euro 4 4 2 2 2" xfId="3509" xr:uid="{29324EBF-FD4B-4540-B21A-F7906BE99838}"/>
    <cellStyle name="Euro 4 4 2 2 3" xfId="2545" xr:uid="{148D3F14-E521-4B25-AA9B-7DFBC49E8D8B}"/>
    <cellStyle name="Euro 4 4 2 3" xfId="1589" xr:uid="{3353E1DD-A15A-4B50-BE04-EFA4B2676A40}"/>
    <cellStyle name="Euro 4 4 2 3 2" xfId="3685" xr:uid="{F38A0C1E-827B-4A93-8215-3C96BA224A42}"/>
    <cellStyle name="Euro 4 4 2 3 3" xfId="5565" xr:uid="{726D588B-43F5-4D8E-ADB4-44166ADC2103}"/>
    <cellStyle name="Euro 4 4 2 4" xfId="1788" xr:uid="{9E8E960F-A2C1-4EE5-8DD8-45C56374CBB5}"/>
    <cellStyle name="Euro 4 4 2 4 2" xfId="3884" xr:uid="{7A37289D-35F7-4D1F-987B-9D25ACC3D29B}"/>
    <cellStyle name="Euro 4 4 2 4 3" xfId="5243" xr:uid="{0E6AD611-0F32-43EB-B3AA-FB7EEC3D0FFB}"/>
    <cellStyle name="Euro 4 4 2 5" xfId="1999" xr:uid="{86C1FC4D-6F3B-44A0-8176-652B536B529C}"/>
    <cellStyle name="Euro 4 4 2 5 2" xfId="4094" xr:uid="{7C1DF7A4-28B6-4159-8F58-B4381A9E347D}"/>
    <cellStyle name="Euro 4 4 2 5 3" xfId="5267" xr:uid="{200C60D8-14F1-4F78-B018-14062A0A7D84}"/>
    <cellStyle name="Euro 4 4 2 6" xfId="2219" xr:uid="{3FDE203E-4F02-4C94-B70D-C225B1CC4A0F}"/>
    <cellStyle name="Euro 4 4 2 6 2" xfId="4306" xr:uid="{72FC7495-40C8-43FA-846C-F54E313789BD}"/>
    <cellStyle name="Euro 4 4 2 6 3" xfId="4821" xr:uid="{5962CCB6-06A5-4846-811D-02ABC912C8F4}"/>
    <cellStyle name="Euro 4 4 2 7" xfId="1227" xr:uid="{A9FCDADA-CF4D-408A-B639-F486D079F483}"/>
    <cellStyle name="Euro 4 4 2 7 2" xfId="3324" xr:uid="{6EFAE992-D820-49C6-BDA1-8D0E3AB7980C}"/>
    <cellStyle name="Euro 4 4 2 7 3" xfId="4983" xr:uid="{08070DEE-233A-40E3-BE91-88560CE20FCC}"/>
    <cellStyle name="Euro 4 4 2 8" xfId="2940" xr:uid="{34B19C47-07D4-4464-8CB0-9EE3862E3CC4}"/>
    <cellStyle name="Euro 4 4 2 9" xfId="5118" xr:uid="{DEB81132-9CD1-448D-ABA1-B611D2F8CA92}"/>
    <cellStyle name="Euro 4 4 3" xfId="668" xr:uid="{4DE984A8-E2F6-4CC6-86F6-6995DEDB8562}"/>
    <cellStyle name="Euro 4 4 3 2" xfId="1456" xr:uid="{27175F3C-2A39-4B1B-A212-BB7607AA5D56}"/>
    <cellStyle name="Euro 4 4 3 2 2" xfId="3552" xr:uid="{56DA5004-0F22-4D86-8D3D-4FEBDDB7385A}"/>
    <cellStyle name="Euro 4 4 3 2 3" xfId="3239" xr:uid="{F6621F90-205D-4107-990A-D49415052127}"/>
    <cellStyle name="Euro 4 4 3 3" xfId="1632" xr:uid="{D2383EF6-B3C7-4DCA-AB8B-A850F9C49C0B}"/>
    <cellStyle name="Euro 4 4 3 3 2" xfId="3728" xr:uid="{CCF47C5D-C94F-4B2E-BF5E-72B3663126EA}"/>
    <cellStyle name="Euro 4 4 3 3 3" xfId="5165" xr:uid="{F7FFB889-A885-443D-9555-5BFF5D8972D4}"/>
    <cellStyle name="Euro 4 4 3 4" xfId="1831" xr:uid="{0CFE7C21-908D-4065-88E7-2F8A38CA37F1}"/>
    <cellStyle name="Euro 4 4 3 4 2" xfId="3927" xr:uid="{777CB6D5-134D-4744-9014-EF357C8B6D73}"/>
    <cellStyle name="Euro 4 4 3 4 3" xfId="5447" xr:uid="{55712EE2-5172-4FBE-9B88-009E6A0C680C}"/>
    <cellStyle name="Euro 4 4 3 5" xfId="2042" xr:uid="{47FF9FEC-9180-48B5-9360-174D734B91F4}"/>
    <cellStyle name="Euro 4 4 3 5 2" xfId="4137" xr:uid="{FD32D20B-996C-4FEB-918A-3EA7DA21E186}"/>
    <cellStyle name="Euro 4 4 3 5 3" xfId="2439" xr:uid="{B2701F1D-9DE2-4EEC-89EA-3B7022101CA3}"/>
    <cellStyle name="Euro 4 4 3 6" xfId="2262" xr:uid="{F51F14BD-8EA2-4547-8C33-548F9E370062}"/>
    <cellStyle name="Euro 4 4 3 6 2" xfId="4349" xr:uid="{16297FAB-F26C-4BC1-8BB9-EFEA9C3F8792}"/>
    <cellStyle name="Euro 4 4 3 6 3" xfId="4874" xr:uid="{05A34815-65A0-4199-BE5B-D034C9322A35}"/>
    <cellStyle name="Euro 4 4 3 7" xfId="1270" xr:uid="{17083E49-5E36-4A3A-AF41-51500D610FD9}"/>
    <cellStyle name="Euro 4 4 3 7 2" xfId="3367" xr:uid="{08E7FC9D-76B9-4688-BCCA-6FCACA02049A}"/>
    <cellStyle name="Euro 4 4 3 7 3" xfId="5333" xr:uid="{0EF52939-F44E-4169-9AB5-FF9164BE223B}"/>
    <cellStyle name="Euro 4 4 3 8" xfId="2872" xr:uid="{608E8CF5-2B0A-4280-B74B-A4CD8378493A}"/>
    <cellStyle name="Euro 4 4 3 9" xfId="5047" xr:uid="{D19BB727-2F0D-470C-8615-D0F1CF806AE8}"/>
    <cellStyle name="Euro 4 4 4" xfId="1313" xr:uid="{384B4606-9AFE-4CB3-942B-A914C493AC1F}"/>
    <cellStyle name="Euro 4 4 4 2" xfId="1499" xr:uid="{D912B228-A5FB-4566-910D-7588EBD9D564}"/>
    <cellStyle name="Euro 4 4 4 2 2" xfId="3595" xr:uid="{671A890C-985D-4CBF-98C3-0BA6F7709BA1}"/>
    <cellStyle name="Euro 4 4 4 2 3" xfId="3253" xr:uid="{2B71C608-E24F-46E2-85B3-537CD8B9DED2}"/>
    <cellStyle name="Euro 4 4 4 3" xfId="1675" xr:uid="{B0541721-FC43-4A2B-B3A2-B585D18861F5}"/>
    <cellStyle name="Euro 4 4 4 3 2" xfId="3771" xr:uid="{D309A4B7-A9B5-492F-8DD2-A9A61BC45646}"/>
    <cellStyle name="Euro 4 4 4 3 3" xfId="5244" xr:uid="{FAB131E7-A90B-46BE-9D92-36321A8ACC0D}"/>
    <cellStyle name="Euro 4 4 4 4" xfId="1874" xr:uid="{FC48AC6C-881B-476A-AC8A-8DDABA6393DF}"/>
    <cellStyle name="Euro 4 4 4 4 2" xfId="3970" xr:uid="{89D8EA56-876E-4892-8AA1-F346BEA18A2D}"/>
    <cellStyle name="Euro 4 4 4 4 3" xfId="5291" xr:uid="{92AF6DD9-7955-4D46-9D63-D7F3E16C4DB8}"/>
    <cellStyle name="Euro 4 4 4 5" xfId="2085" xr:uid="{C3750627-BD69-4C24-B515-76CA305215AD}"/>
    <cellStyle name="Euro 4 4 4 5 2" xfId="4180" xr:uid="{2471E07D-CE73-478F-802E-F8968622212E}"/>
    <cellStyle name="Euro 4 4 4 5 3" xfId="4824" xr:uid="{E1F1E0CC-C9B4-4F4F-A10E-A267F7F3D882}"/>
    <cellStyle name="Euro 4 4 4 6" xfId="2305" xr:uid="{691BAE85-A01C-4C17-A9E5-C6D0080DAD03}"/>
    <cellStyle name="Euro 4 4 4 6 2" xfId="4392" xr:uid="{8BC9600A-CE74-4EE2-896E-2B7E0F90C297}"/>
    <cellStyle name="Euro 4 4 4 6 3" xfId="4794" xr:uid="{5EC7CCEC-42B8-4E33-9482-2FB05B4202CF}"/>
    <cellStyle name="Euro 4 4 4 7" xfId="3410" xr:uid="{7CAC11AC-14B0-4559-BE11-FBB9DD983015}"/>
    <cellStyle name="Euro 4 4 4 8" xfId="3033" xr:uid="{061393A7-2E57-484D-9C58-A1B997835FA9}"/>
    <cellStyle name="Euro 4 4 5" xfId="1185" xr:uid="{5371C32E-CA61-4F49-8154-BE17850EF5CE}"/>
    <cellStyle name="Euro 4 4 5 2" xfId="3283" xr:uid="{EDDF7D44-24A9-442E-8759-79276AF06857}"/>
    <cellStyle name="Euro 4 4 5 3" xfId="5051" xr:uid="{FC73152E-4BCC-4768-8D19-0CEDD98E823B}"/>
    <cellStyle name="Euro 4 4 6" xfId="1368" xr:uid="{E5E1F162-9E15-4C50-A4B7-171D059F48A6}"/>
    <cellStyle name="Euro 4 4 6 2" xfId="3464" xr:uid="{8451F807-D3CF-4E50-87FD-867385822B21}"/>
    <cellStyle name="Euro 4 4 6 3" xfId="3060" xr:uid="{D34364FD-E555-46CB-B5C7-5FC66D008680}"/>
    <cellStyle name="Euro 4 4 7" xfId="1554" xr:uid="{D793F51C-26DC-4395-87D8-90AD4F69DB80}"/>
    <cellStyle name="Euro 4 4 7 2" xfId="3650" xr:uid="{DA95DF23-0C99-4B63-BE9E-4A8F1CB7C2C0}"/>
    <cellStyle name="Euro 4 4 7 3" xfId="4553" xr:uid="{E63C527C-AC7A-42B2-A86B-AB807072E16C}"/>
    <cellStyle name="Euro 4 4 8" xfId="1745" xr:uid="{7FB3386A-AA8C-4EFF-BBF6-0BE29889943B}"/>
    <cellStyle name="Euro 4 4 8 2" xfId="3841" xr:uid="{B0273543-1F2E-4417-9D6F-F8F2891A9E23}"/>
    <cellStyle name="Euro 4 4 8 3" xfId="4426" xr:uid="{291A89A3-7F25-4B7D-B6B9-F205DF3CEBB7}"/>
    <cellStyle name="Euro 4 4 9" xfId="1955" xr:uid="{25E54CCD-B34A-4387-896A-D75CDF618354}"/>
    <cellStyle name="Euro 4 4 9 2" xfId="4050" xr:uid="{2D0EA8BC-72D5-4D08-8D42-C0BA6B98A312}"/>
    <cellStyle name="Euro 4 4 9 3" xfId="4715" xr:uid="{D955E3E2-7E89-4A86-9119-2A1E60B23E61}"/>
    <cellStyle name="Euro 4 5" xfId="461" xr:uid="{141C3CAE-0D0B-4BB1-9D45-665DE5381293}"/>
    <cellStyle name="Euro 4 5 2" xfId="714" xr:uid="{D1059854-EE03-46D4-8EDA-4AE711B36BD7}"/>
    <cellStyle name="Euro 4 5 2 2" xfId="1400" xr:uid="{44FAA796-4CA8-45B0-A40A-C267AF4F008F}"/>
    <cellStyle name="Euro 4 5 2 2 2" xfId="3496" xr:uid="{D4E91EDD-99BA-41F5-A5BA-2A27CAF00A67}"/>
    <cellStyle name="Euro 4 5 2 2 3" xfId="4980" xr:uid="{97876CF0-AF41-410F-902C-E59394502B35}"/>
    <cellStyle name="Euro 4 5 2 3" xfId="2912" xr:uid="{29671D07-B978-4019-B338-990DDE49B062}"/>
    <cellStyle name="Euro 4 5 2 4" xfId="5322" xr:uid="{F4F6F1A9-5362-458D-8AF0-7BB681B0859F}"/>
    <cellStyle name="Euro 4 5 3" xfId="1576" xr:uid="{064A499C-74A1-42D2-97EA-D9E0D1EC739D}"/>
    <cellStyle name="Euro 4 5 3 2" xfId="3672" xr:uid="{6D3C741B-B9D5-4247-A415-989DB7980BD4}"/>
    <cellStyle name="Euro 4 5 3 3" xfId="4564" xr:uid="{4312D1C7-92CA-4C91-86A1-AB8A4158484E}"/>
    <cellStyle name="Euro 4 5 4" xfId="1775" xr:uid="{0D7AACFD-2F24-4318-B70F-628CC0431F73}"/>
    <cellStyle name="Euro 4 5 4 2" xfId="3871" xr:uid="{BE3C6E4A-FF44-48B6-B331-6B52EFD662E1}"/>
    <cellStyle name="Euro 4 5 4 3" xfId="4559" xr:uid="{AFA2E80C-E0FF-43E6-82B6-D855472300E5}"/>
    <cellStyle name="Euro 4 5 5" xfId="1986" xr:uid="{20A769F6-EBE6-4BAC-915C-1D08B9D247EC}"/>
    <cellStyle name="Euro 4 5 5 2" xfId="4081" xr:uid="{CBA33BA1-4443-4A05-B481-E7F9502572D9}"/>
    <cellStyle name="Euro 4 5 5 3" xfId="4915" xr:uid="{ADDD5A10-E0CA-49B6-857D-88347D1EC11F}"/>
    <cellStyle name="Euro 4 5 6" xfId="2206" xr:uid="{0CD93947-F47A-4BEB-A331-341DEF484CBE}"/>
    <cellStyle name="Euro 4 5 6 2" xfId="4293" xr:uid="{87DF256C-9CCE-4110-B014-C8B67A7EC996}"/>
    <cellStyle name="Euro 4 5 6 3" xfId="3213" xr:uid="{5556DDAD-91EE-42E1-8CB0-FA90E37786F6}"/>
    <cellStyle name="Euro 4 5 7" xfId="1216" xr:uid="{7FD836B6-AB2A-4BD8-89D3-80895350AF3E}"/>
    <cellStyle name="Euro 4 5 7 2" xfId="3313" xr:uid="{2CC038EC-7796-4A9D-A410-6AF9AD261D3B}"/>
    <cellStyle name="Euro 4 5 7 3" xfId="4847" xr:uid="{CD1026FA-F51F-4C21-85D6-A6B767F6E491}"/>
    <cellStyle name="Euro 4 5 8" xfId="2688" xr:uid="{08EB97D7-DFCE-4468-BD35-23A7E430500F}"/>
    <cellStyle name="Euro 4 5 9" xfId="4808" xr:uid="{0C109856-1126-461A-8BC6-C9E848EA7B82}"/>
    <cellStyle name="Euro 4 6" xfId="483" xr:uid="{464D0864-0319-4EF7-AF02-722AB789C587}"/>
    <cellStyle name="Euro 4 6 2" xfId="789" xr:uid="{4504F291-1A1B-4253-964B-6DAEC19FE09A}"/>
    <cellStyle name="Euro 4 6 2 2" xfId="1443" xr:uid="{D4507446-CF47-4640-820C-07D89A9C077A}"/>
    <cellStyle name="Euro 4 6 2 2 2" xfId="3539" xr:uid="{80534D45-378E-4458-BC44-4491A1E00955}"/>
    <cellStyle name="Euro 4 6 2 2 3" xfId="4561" xr:uid="{F1FF614A-35A5-4C9D-A1A8-C74FD6506AC1}"/>
    <cellStyle name="Euro 4 6 2 3" xfId="2984" xr:uid="{14DF920B-E3EC-4C75-9F3D-91E091CCE4BF}"/>
    <cellStyle name="Euro 4 6 2 4" xfId="2542" xr:uid="{DD53B94A-EB9D-4A40-BEEA-9398CB9B2119}"/>
    <cellStyle name="Euro 4 6 3" xfId="1619" xr:uid="{4ECE251C-29BE-4FDF-AA2D-918993452FD7}"/>
    <cellStyle name="Euro 4 6 3 2" xfId="3715" xr:uid="{3B6EBE58-748F-4FA9-9CAB-D0F846DAFEA6}"/>
    <cellStyle name="Euro 4 6 3 3" xfId="4829" xr:uid="{A958FB4B-95A4-4294-8001-86C476DF7A4B}"/>
    <cellStyle name="Euro 4 6 4" xfId="1818" xr:uid="{8F57AA16-A6F5-4B03-A2ED-942B733B954A}"/>
    <cellStyle name="Euro 4 6 4 2" xfId="3914" xr:uid="{02FE3645-C4AC-4FD9-AE91-E4042F29AFC0}"/>
    <cellStyle name="Euro 4 6 4 3" xfId="4717" xr:uid="{568A0404-C173-4D53-A229-AC8C580BA66B}"/>
    <cellStyle name="Euro 4 6 5" xfId="2029" xr:uid="{07A64105-C708-48E5-A3E5-C171E3415B3D}"/>
    <cellStyle name="Euro 4 6 5 2" xfId="4124" xr:uid="{65F60109-DE70-48B1-A823-EE0DC4C8FB3C}"/>
    <cellStyle name="Euro 4 6 5 3" xfId="5477" xr:uid="{A23BA3C7-7A45-4F1E-9B6A-E6C80E129A9F}"/>
    <cellStyle name="Euro 4 6 6" xfId="2249" xr:uid="{ED35E79A-B15F-49C0-8A30-73AAD5FC0CA7}"/>
    <cellStyle name="Euro 4 6 6 2" xfId="4336" xr:uid="{5BF12B4C-70F4-4680-8617-8C4D176F67BC}"/>
    <cellStyle name="Euro 4 6 6 3" xfId="5361" xr:uid="{ACF4D34B-3190-44ED-BC08-849FDE609B3A}"/>
    <cellStyle name="Euro 4 6 7" xfId="1257" xr:uid="{4CD64EA2-E882-4BBE-938C-2D9847B3CC9B}"/>
    <cellStyle name="Euro 4 6 7 2" xfId="3354" xr:uid="{E920D5F6-5AFD-4F67-B2A2-311363AEB135}"/>
    <cellStyle name="Euro 4 6 7 3" xfId="5216" xr:uid="{0EBF19CE-9953-4F20-AFC1-C74FEC853AE8}"/>
    <cellStyle name="Euro 4 6 8" xfId="2710" xr:uid="{09DC24D6-DCA1-485D-BB16-1B5D898623E6}"/>
    <cellStyle name="Euro 4 6 9" xfId="4621" xr:uid="{89F23AF9-D438-421C-ABF7-231BBAC00882}"/>
    <cellStyle name="Euro 4 7" xfId="505" xr:uid="{448249EF-8522-4885-9C03-B8FC34524B4F}"/>
    <cellStyle name="Euro 4 7 2" xfId="1486" xr:uid="{E01EA9BD-545D-490E-815D-9C54261CE919}"/>
    <cellStyle name="Euro 4 7 2 2" xfId="3582" xr:uid="{26ACAC46-1AAC-4490-A82C-E806DA241D79}"/>
    <cellStyle name="Euro 4 7 2 3" xfId="5159" xr:uid="{6C5BC111-B06C-4C85-9158-20332831F57A}"/>
    <cellStyle name="Euro 4 7 3" xfId="1662" xr:uid="{17CAA3FE-8E76-49D2-9118-00EC31974B87}"/>
    <cellStyle name="Euro 4 7 3 2" xfId="3758" xr:uid="{E2DB85BB-39BB-4284-901C-0F8072B347F6}"/>
    <cellStyle name="Euro 4 7 3 3" xfId="4718" xr:uid="{D8C8BEDA-A261-497D-BE2C-2116C22014E2}"/>
    <cellStyle name="Euro 4 7 4" xfId="1861" xr:uid="{E57DADF1-4EE7-4486-A762-EF65F8EF32D9}"/>
    <cellStyle name="Euro 4 7 4 2" xfId="3957" xr:uid="{74C8D4B4-ED14-4A9E-B3AF-B5BFAA3C03A1}"/>
    <cellStyle name="Euro 4 7 4 3" xfId="5124" xr:uid="{8C5CACA4-F5CE-4420-8532-616A8E28CAFA}"/>
    <cellStyle name="Euro 4 7 5" xfId="2072" xr:uid="{A6A46BDB-8C38-4CBF-B6B2-F8479E5470EA}"/>
    <cellStyle name="Euro 4 7 5 2" xfId="4167" xr:uid="{83744DDC-66D6-4DB1-969D-4E5B75B0B786}"/>
    <cellStyle name="Euro 4 7 5 3" xfId="4694" xr:uid="{08B17A31-96BF-4633-B258-C54E292C274D}"/>
    <cellStyle name="Euro 4 7 6" xfId="2292" xr:uid="{35AE2ED0-B37F-4A87-A262-C5ACC1768CD7}"/>
    <cellStyle name="Euro 4 7 6 2" xfId="4379" xr:uid="{A4A1606A-D105-46CD-81AC-EE9EEEAAA103}"/>
    <cellStyle name="Euro 4 7 6 3" xfId="5008" xr:uid="{B8F74F41-39F3-45EE-BB46-A9FB84B0E8DF}"/>
    <cellStyle name="Euro 4 7 7" xfId="1300" xr:uid="{D84143B7-945D-43F2-BF39-C4E4AF325543}"/>
    <cellStyle name="Euro 4 7 7 2" xfId="3397" xr:uid="{E05DD995-709B-4D50-90FC-C2C45C66718A}"/>
    <cellStyle name="Euro 4 7 7 3" xfId="4970" xr:uid="{94DDC565-CDE0-4C7C-B26F-05D266B19E41}"/>
    <cellStyle name="Euro 4 7 8" xfId="2732" xr:uid="{B0195B58-7853-42D3-ACAB-05B5BD424A82}"/>
    <cellStyle name="Euro 4 7 9" xfId="5178" xr:uid="{9FC69472-C9BF-4D7F-92C8-9FACDFF02C5C}"/>
    <cellStyle name="Euro 4 8" xfId="614" xr:uid="{354A5FE9-C471-41A4-8A9E-ED9611D5D8F4}"/>
    <cellStyle name="Euro 4 8 2" xfId="1159" xr:uid="{F0626524-D928-44F9-A22E-7787A66AA3CD}"/>
    <cellStyle name="Euro 4 8 2 2" xfId="3264" xr:uid="{4456A02D-AC70-4BE1-8350-C432F2F86782}"/>
    <cellStyle name="Euro 4 8 2 3" xfId="2870" xr:uid="{3D644CF1-5954-4E4F-8F06-B01072D9D10E}"/>
    <cellStyle name="Euro 4 8 3" xfId="2822" xr:uid="{C03AE29A-AB53-43BA-8318-BC3D14DD6A2D}"/>
    <cellStyle name="Euro 4 8 4" xfId="4560" xr:uid="{FD7C01ED-887D-4B25-A622-9E6C380C3E7B}"/>
    <cellStyle name="Euro 4 9" xfId="922" xr:uid="{F270C8CD-8F74-4745-88D2-194C60279540}"/>
    <cellStyle name="Euro 4 9 2" xfId="3083" xr:uid="{C3937549-E1C8-4300-870E-1659EBBD534F}"/>
    <cellStyle name="Euro 4 9 3" xfId="4845" xr:uid="{57AF6B07-1042-4D7E-AB6B-9732D973391C}"/>
    <cellStyle name="Euro 5" xfId="350" xr:uid="{00000000-0005-0000-0000-000009010000}"/>
    <cellStyle name="Euro 5 10" xfId="1731" xr:uid="{383D533F-6721-4F8B-9033-78A3C02ACBEE}"/>
    <cellStyle name="Euro 5 10 2" xfId="3827" xr:uid="{EB9455B2-F914-4A01-A67A-6B64FB9AD722}"/>
    <cellStyle name="Euro 5 10 3" xfId="4606" xr:uid="{8960F267-6FEF-433B-A77C-3DBDB8C3D4D3}"/>
    <cellStyle name="Euro 5 11" xfId="1944" xr:uid="{52BC101E-5C6B-421E-80EF-05EE2E7918E5}"/>
    <cellStyle name="Euro 5 11 2" xfId="4039" xr:uid="{6B8D6B82-AE10-443A-BD4B-726816919CC8}"/>
    <cellStyle name="Euro 5 11 3" xfId="5452" xr:uid="{2A1DA739-0B7E-4C33-BD28-D8ED738AE605}"/>
    <cellStyle name="Euro 5 12" xfId="2161" xr:uid="{FCB24783-4EB6-4C23-8BE2-961BDB6BEA69}"/>
    <cellStyle name="Euro 5 12 2" xfId="4248" xr:uid="{017D7F0F-8248-4181-9D55-2625B14E1EB3}"/>
    <cellStyle name="Euro 5 12 3" xfId="3031" xr:uid="{EECF6A9A-0D07-49D2-AEAB-D7DC35B88E72}"/>
    <cellStyle name="Euro 5 13" xfId="2642" xr:uid="{8C47FEB2-CA41-4CBD-9899-9D954B7B719E}"/>
    <cellStyle name="Euro 5 14" xfId="2568" xr:uid="{DCB7D15F-FDB5-4AE9-B54F-003FCCA60591}"/>
    <cellStyle name="Euro 5 15" xfId="3144" xr:uid="{6F110E97-3F0D-47B1-BBF9-7001066D60DC}"/>
    <cellStyle name="Euro 5 2" xfId="407" xr:uid="{B8A2D1D2-D78B-4D4C-ADC6-D814C60C1E03}"/>
    <cellStyle name="Euro 5 2 10" xfId="2188" xr:uid="{912F2AD1-7C2D-4DDA-9DC3-A4D18620AF20}"/>
    <cellStyle name="Euro 5 2 10 2" xfId="4275" xr:uid="{F7C51338-AAAB-42F4-B6DC-A466317F9502}"/>
    <cellStyle name="Euro 5 2 10 3" xfId="4768" xr:uid="{2790C446-F251-495B-8DFA-E9DBB03CA7C5}"/>
    <cellStyle name="Euro 5 2 11" xfId="2655" xr:uid="{6607DDF7-3B57-4D60-81FC-36BAFC87739C}"/>
    <cellStyle name="Euro 5 2 12" xfId="2603" xr:uid="{DBC260D2-30F0-42B2-8798-999F30401DEA}"/>
    <cellStyle name="Euro 5 2 13" xfId="5038" xr:uid="{43BE4298-7AE4-406C-AD9F-28D3156753E7}"/>
    <cellStyle name="Euro 5 2 2" xfId="452" xr:uid="{B4BF5865-419B-4421-81ED-345298741CE3}"/>
    <cellStyle name="Euro 5 2 2 2" xfId="754" xr:uid="{0EEF734B-1183-4288-801B-43389A79B9BE}"/>
    <cellStyle name="Euro 5 2 2 2 2" xfId="1425" xr:uid="{DFB060E4-2A15-4D99-A6C4-EF7C810DB180}"/>
    <cellStyle name="Euro 5 2 2 2 2 2" xfId="3521" xr:uid="{18962B15-A57B-44DE-8110-6CAEDFD5DFB5}"/>
    <cellStyle name="Euro 5 2 2 2 2 3" xfId="5536" xr:uid="{F05EBB41-C531-4481-9DA1-4CA7ABC7A820}"/>
    <cellStyle name="Euro 5 2 2 2 3" xfId="2952" xr:uid="{96A8D143-0558-4A7C-BFD8-2B096BBDB8CF}"/>
    <cellStyle name="Euro 5 2 2 2 4" xfId="5504" xr:uid="{828691DD-58DA-46CD-8259-8B8D30E3BBDB}"/>
    <cellStyle name="Euro 5 2 2 3" xfId="680" xr:uid="{21CBFFA3-ECDF-4CCA-88D6-3D00BB208542}"/>
    <cellStyle name="Euro 5 2 2 3 2" xfId="1601" xr:uid="{5EC1C545-8B60-499B-929C-6CC2307184C3}"/>
    <cellStyle name="Euro 5 2 2 3 2 2" xfId="3697" xr:uid="{3548EBB9-CC18-4128-A827-CC8D31526F4D}"/>
    <cellStyle name="Euro 5 2 2 3 2 3" xfId="4976" xr:uid="{20374327-BC3E-4D66-86A0-F932B83C5ACA}"/>
    <cellStyle name="Euro 5 2 2 3 3" xfId="2884" xr:uid="{F2A8E83C-FCE2-48EA-A0FB-7934CE050C49}"/>
    <cellStyle name="Euro 5 2 2 3 4" xfId="5528" xr:uid="{69F622EF-D2D3-437C-B383-320743B5F2B1}"/>
    <cellStyle name="Euro 5 2 2 4" xfId="1800" xr:uid="{BEBA583C-7466-4125-B7D4-41965142C98F}"/>
    <cellStyle name="Euro 5 2 2 4 2" xfId="3896" xr:uid="{2ED0F1C9-3E54-495D-ADF4-426CA7B8BFF8}"/>
    <cellStyle name="Euro 5 2 2 4 3" xfId="2893" xr:uid="{B16D633B-87B7-405A-8E9B-7973FA53D733}"/>
    <cellStyle name="Euro 5 2 2 5" xfId="2011" xr:uid="{69807F9D-82B1-43C1-B110-1A4647FCBB53}"/>
    <cellStyle name="Euro 5 2 2 5 2" xfId="4106" xr:uid="{334DB383-6ADB-4EEB-B180-C883D389C246}"/>
    <cellStyle name="Euro 5 2 2 5 3" xfId="4846" xr:uid="{C8E0CC2A-BD06-4B0D-84D7-3DF19800D122}"/>
    <cellStyle name="Euro 5 2 2 6" xfId="2231" xr:uid="{457E6301-7942-47FB-B291-54888C16C969}"/>
    <cellStyle name="Euro 5 2 2 6 2" xfId="4318" xr:uid="{EF02B196-2A36-4C01-9359-C920CE2044A5}"/>
    <cellStyle name="Euro 5 2 2 6 3" xfId="5349" xr:uid="{23692E14-F64F-45D3-AB25-B37C0B48D924}"/>
    <cellStyle name="Euro 5 2 2 7" xfId="1239" xr:uid="{ECDB0D44-9466-4EE4-8403-B4B0F0DF910E}"/>
    <cellStyle name="Euro 5 2 2 7 2" xfId="3336" xr:uid="{544D7560-4B59-4968-B3AE-002D8574E814}"/>
    <cellStyle name="Euro 5 2 2 7 3" xfId="5455" xr:uid="{85E664E8-B370-4829-BD03-BE5488D8ED30}"/>
    <cellStyle name="Euro 5 2 2 8" xfId="2679" xr:uid="{FEA514B3-0038-4CC0-BCA2-1EF486D87204}"/>
    <cellStyle name="Euro 5 2 2 9" xfId="5144" xr:uid="{CCCE6B60-9A62-4ECD-8541-5B6697353474}"/>
    <cellStyle name="Euro 5 2 3" xfId="474" xr:uid="{19E6DD4C-CA27-4099-A572-7CC0268F2850}"/>
    <cellStyle name="Euro 5 2 3 2" xfId="726" xr:uid="{50D87658-522D-4FC9-976D-007DD269AB34}"/>
    <cellStyle name="Euro 5 2 3 2 2" xfId="1468" xr:uid="{617A45BD-D0C8-425C-84FD-FA22F6F6801C}"/>
    <cellStyle name="Euro 5 2 3 2 2 2" xfId="3564" xr:uid="{35821D70-7080-466A-B17F-303FE7D07919}"/>
    <cellStyle name="Euro 5 2 3 2 2 3" xfId="4430" xr:uid="{E30AFB57-2F78-4191-8039-19117EC6294D}"/>
    <cellStyle name="Euro 5 2 3 2 3" xfId="2924" xr:uid="{78A2CCB7-FA48-4BAD-A1A5-4F9AABF3A830}"/>
    <cellStyle name="Euro 5 2 3 2 4" xfId="5123" xr:uid="{EE5EFA3D-0548-4B43-B5C5-2678B005860D}"/>
    <cellStyle name="Euro 5 2 3 3" xfId="1644" xr:uid="{5C416283-EFEB-461F-9A1D-576986117D47}"/>
    <cellStyle name="Euro 5 2 3 3 2" xfId="3740" xr:uid="{38FB1819-5ED4-4BC1-8213-14F2A48D3495}"/>
    <cellStyle name="Euro 5 2 3 3 3" xfId="2408" xr:uid="{0F0CEF98-89BC-4498-9D86-7D7D483D650B}"/>
    <cellStyle name="Euro 5 2 3 4" xfId="1843" xr:uid="{54799D56-DFEF-464A-A80E-F31C649E4D7B}"/>
    <cellStyle name="Euro 5 2 3 4 2" xfId="3939" xr:uid="{7FBCD43D-DEC0-4355-919D-1488A9036578}"/>
    <cellStyle name="Euro 5 2 3 4 3" xfId="5544" xr:uid="{7464A1BD-D24F-4C69-B714-82BF81EEF125}"/>
    <cellStyle name="Euro 5 2 3 5" xfId="2054" xr:uid="{63399B71-4F8A-4661-A184-751F392F8B62}"/>
    <cellStyle name="Euro 5 2 3 5 2" xfId="4149" xr:uid="{3B9B69FB-1434-4D02-92AC-21CBF20AAC4A}"/>
    <cellStyle name="Euro 5 2 3 5 3" xfId="5560" xr:uid="{C7EDB6AC-B434-44FB-B6CB-D67C804BE2D4}"/>
    <cellStyle name="Euro 5 2 3 6" xfId="2274" xr:uid="{4E08B878-F0A5-4BE7-B6FD-021ABCFC0617}"/>
    <cellStyle name="Euro 5 2 3 6 2" xfId="4361" xr:uid="{1C56A739-74F2-43B1-B85B-F31E0EC85847}"/>
    <cellStyle name="Euro 5 2 3 6 3" xfId="5171" xr:uid="{BF2504A5-D1B5-4844-95D1-05201F1C65D8}"/>
    <cellStyle name="Euro 5 2 3 7" xfId="1282" xr:uid="{60A0AEF5-8A3B-47C2-8674-4A78E3DA587B}"/>
    <cellStyle name="Euro 5 2 3 7 2" xfId="3379" xr:uid="{1C049575-F828-4CB2-A7C8-9A8816182E00}"/>
    <cellStyle name="Euro 5 2 3 7 3" xfId="5459" xr:uid="{9F0C488D-C1AF-483C-8239-92FC8435ACFD}"/>
    <cellStyle name="Euro 5 2 3 8" xfId="2701" xr:uid="{BE97FD54-B918-4C72-AB55-B5404E098C72}"/>
    <cellStyle name="Euro 5 2 3 9" xfId="5484" xr:uid="{DC4224E4-60CD-4108-8997-62A9AD350D38}"/>
    <cellStyle name="Euro 5 2 4" xfId="496" xr:uid="{2F4A552D-39F6-4C0A-B740-3798224A70B4}"/>
    <cellStyle name="Euro 5 2 4 2" xfId="803" xr:uid="{84C59BDF-9A7C-44E8-B6E8-4513CE8FA98E}"/>
    <cellStyle name="Euro 5 2 4 2 2" xfId="1511" xr:uid="{4BDE74EC-22A9-4801-8450-AE61880485EC}"/>
    <cellStyle name="Euro 5 2 4 2 2 2" xfId="3607" xr:uid="{186290CC-558A-4489-8329-5D50C7F5A94A}"/>
    <cellStyle name="Euro 5 2 4 2 2 3" xfId="5120" xr:uid="{FFBE80E5-4B30-46B5-B3B0-724DC8FBF5FC}"/>
    <cellStyle name="Euro 5 2 4 2 3" xfId="2998" xr:uid="{EBAE8636-55AC-4A5E-9ADC-91C20C384432}"/>
    <cellStyle name="Euro 5 2 4 2 4" xfId="5170" xr:uid="{964479FD-8C50-46DE-9F2D-8DE88AE6C36A}"/>
    <cellStyle name="Euro 5 2 4 3" xfId="1687" xr:uid="{08D26066-0891-4931-9EE3-B3381201AC6F}"/>
    <cellStyle name="Euro 5 2 4 3 2" xfId="3783" xr:uid="{414A475B-7E5A-4A7A-9D1B-9007EB52BAA8}"/>
    <cellStyle name="Euro 5 2 4 3 3" xfId="2849" xr:uid="{85E053FE-C945-4AF2-9837-100CF9B42A2E}"/>
    <cellStyle name="Euro 5 2 4 4" xfId="1886" xr:uid="{329E06A7-E528-44EA-9435-C9658153DCC3}"/>
    <cellStyle name="Euro 5 2 4 4 2" xfId="3982" xr:uid="{56FAD351-9776-4F77-B2A1-1B1E61E2AC7C}"/>
    <cellStyle name="Euro 5 2 4 4 3" xfId="4731" xr:uid="{A3936AC9-B605-4464-8F13-F28E6BBEB6A8}"/>
    <cellStyle name="Euro 5 2 4 5" xfId="2097" xr:uid="{337E02F7-4478-4775-97F0-1914BE5F8448}"/>
    <cellStyle name="Euro 5 2 4 5 2" xfId="4192" xr:uid="{57ED4613-D015-421F-802E-49885EDBB966}"/>
    <cellStyle name="Euro 5 2 4 5 3" xfId="4842" xr:uid="{898CBF2D-64D2-4C38-98B7-854C0C748F75}"/>
    <cellStyle name="Euro 5 2 4 6" xfId="2317" xr:uid="{46F712A3-840A-4DCF-BADE-E240C4DB1AF3}"/>
    <cellStyle name="Euro 5 2 4 6 2" xfId="4404" xr:uid="{ABF1DBA1-D7BA-4020-9627-3C3D6494CD3F}"/>
    <cellStyle name="Euro 5 2 4 6 3" xfId="5472" xr:uid="{B51ACA2A-B583-478E-9E36-40702562535B}"/>
    <cellStyle name="Euro 5 2 4 7" xfId="1325" xr:uid="{1C4EF7D4-3ACF-4995-B3A0-349BFAE31D02}"/>
    <cellStyle name="Euro 5 2 4 7 2" xfId="3422" xr:uid="{C56BA041-2D64-4963-AF00-E5D46E347C77}"/>
    <cellStyle name="Euro 5 2 4 7 3" xfId="3125" xr:uid="{B45B3B58-AF66-4E47-AC9A-21EFF4D0605F}"/>
    <cellStyle name="Euro 5 2 4 8" xfId="2723" xr:uid="{F1C0CA32-2145-44A8-866A-F35D7E0BEFF3}"/>
    <cellStyle name="Euro 5 2 4 9" xfId="5418" xr:uid="{75FA0226-8B7B-4ABA-9280-2AE3EF20266E}"/>
    <cellStyle name="Euro 5 2 5" xfId="518" xr:uid="{8DCD0FAE-5B91-4FCD-B11F-288DAE4C4F1A}"/>
    <cellStyle name="Euro 5 2 5 2" xfId="1197" xr:uid="{9F3425AC-26EC-4E0E-A4BE-DB98712E2B44}"/>
    <cellStyle name="Euro 5 2 5 2 2" xfId="3295" xr:uid="{EC3181FA-7EC4-463A-A638-EE84613531E7}"/>
    <cellStyle name="Euro 5 2 5 2 3" xfId="5173" xr:uid="{B283EB3D-6D93-47D9-9FC9-D0EA8B584923}"/>
    <cellStyle name="Euro 5 2 5 3" xfId="2745" xr:uid="{BEF1AA14-6086-4A0C-8667-FD5259B905D2}"/>
    <cellStyle name="Euro 5 2 5 4" xfId="3196" xr:uid="{EF903DB9-87A8-4A03-9B4B-AB55872828C2}"/>
    <cellStyle name="Euro 5 2 6" xfId="632" xr:uid="{6610B93C-D1BB-4F6C-AEF1-4FB2D4B03B4B}"/>
    <cellStyle name="Euro 5 2 6 2" xfId="1380" xr:uid="{BCD13655-FA28-4FE0-9393-DD975224B743}"/>
    <cellStyle name="Euro 5 2 6 2 2" xfId="3476" xr:uid="{BE580618-66F2-4FCE-BA50-C296F667C3BD}"/>
    <cellStyle name="Euro 5 2 6 2 3" xfId="2354" xr:uid="{47DDDD7D-0ADE-4C8A-BC87-CE78FFA26E09}"/>
    <cellStyle name="Euro 5 2 6 3" xfId="2839" xr:uid="{DDDE93D4-D4E2-4007-A41A-BA81DE486A8C}"/>
    <cellStyle name="Euro 5 2 6 4" xfId="5152" xr:uid="{71BE4B5F-2B24-47D4-9473-5917DAEB9744}"/>
    <cellStyle name="Euro 5 2 7" xfId="947" xr:uid="{51BE5038-E654-403A-8569-9D8B709A47A3}"/>
    <cellStyle name="Euro 5 2 7 2" xfId="3105" xr:uid="{C81C46E0-20B5-4450-83FC-44D71E0B5F14}"/>
    <cellStyle name="Euro 5 2 7 3" xfId="5003" xr:uid="{E1233101-F83A-4017-94B0-D84F918456A4}"/>
    <cellStyle name="Euro 5 2 8" xfId="1757" xr:uid="{1889E8C6-F218-469A-9BA5-F5C3050FB7A7}"/>
    <cellStyle name="Euro 5 2 8 2" xfId="3853" xr:uid="{2DD2CFDC-051C-47AD-8995-C2886FBCB2F3}"/>
    <cellStyle name="Euro 5 2 8 3" xfId="2365" xr:uid="{A5308516-431C-43CE-8691-AC347A7E8B42}"/>
    <cellStyle name="Euro 5 2 9" xfId="1967" xr:uid="{C1192D8B-4928-430D-A017-4E0A52621165}"/>
    <cellStyle name="Euro 5 2 9 2" xfId="4062" xr:uid="{533A5CC5-6066-47F7-87B9-ED0F8F668C52}"/>
    <cellStyle name="Euro 5 2 9 3" xfId="5245" xr:uid="{0C373AD3-D221-4B43-A969-5AFFAD8983B5}"/>
    <cellStyle name="Euro 5 3" xfId="441" xr:uid="{813AB0AC-CD84-4748-8AE2-6B94CE447BE7}"/>
    <cellStyle name="Euro 5 3 10" xfId="2178" xr:uid="{02665AAE-FD7F-496A-8F35-E8D261B3FCAD}"/>
    <cellStyle name="Euro 5 3 10 2" xfId="4265" xr:uid="{02792BC7-21F1-41FD-98D4-75DAC8300C9D}"/>
    <cellStyle name="Euro 5 3 10 3" xfId="2615" xr:uid="{53BF6A22-47F8-4904-86CD-52C16035CD15}"/>
    <cellStyle name="Euro 5 3 11" xfId="987" xr:uid="{41BA829B-3FBF-4B85-BF81-D4F14916BD15}"/>
    <cellStyle name="Euro 5 3 11 2" xfId="3136" xr:uid="{1D2D3AA0-CEFA-4436-947B-5EF94E3443CE}"/>
    <cellStyle name="Euro 5 3 11 3" xfId="4815" xr:uid="{6BA2EF35-6F85-45B4-8803-CD1C62CA7AB6}"/>
    <cellStyle name="Euro 5 3 12" xfId="2668" xr:uid="{8DE41AD7-A274-42DD-862A-71B18242E961}"/>
    <cellStyle name="Euro 5 3 13" xfId="5012" xr:uid="{F8C1B89A-745C-4AED-B3B0-53F1535D92EE}"/>
    <cellStyle name="Euro 5 3 2" xfId="744" xr:uid="{83FABC00-D5AA-4CAA-8A45-1304EE159646}"/>
    <cellStyle name="Euro 5 3 2 2" xfId="1415" xr:uid="{0DCBDDBA-75D7-4C0D-B873-173C30206AC4}"/>
    <cellStyle name="Euro 5 3 2 2 2" xfId="3511" xr:uid="{068435B8-890E-4B91-9173-C29DDD6EAF5A}"/>
    <cellStyle name="Euro 5 3 2 2 3" xfId="2361" xr:uid="{45449015-DB6E-47E3-8564-6CCCB505EC2C}"/>
    <cellStyle name="Euro 5 3 2 3" xfId="1591" xr:uid="{AE5F1444-BA51-4374-A1F2-EE51073572D0}"/>
    <cellStyle name="Euro 5 3 2 3 2" xfId="3687" xr:uid="{75CB175C-085D-4341-9037-048D8708B371}"/>
    <cellStyle name="Euro 5 3 2 3 3" xfId="4622" xr:uid="{80C3FA61-2D36-4B88-B5B3-DC6E03B96E58}"/>
    <cellStyle name="Euro 5 3 2 4" xfId="1790" xr:uid="{CCECB82B-0C08-43E8-94A8-3F2EE4B35FA5}"/>
    <cellStyle name="Euro 5 3 2 4 2" xfId="3886" xr:uid="{F54FAC4F-5B7C-4594-AD96-3A4575664E74}"/>
    <cellStyle name="Euro 5 3 2 4 3" xfId="5541" xr:uid="{331FC73D-C331-4C27-897A-24973733F82F}"/>
    <cellStyle name="Euro 5 3 2 5" xfId="2001" xr:uid="{2DEEFE9E-5CE6-4584-A687-CE85F2475636}"/>
    <cellStyle name="Euro 5 3 2 5 2" xfId="4096" xr:uid="{0699B25C-46A0-48D3-A840-9218D85ECA72}"/>
    <cellStyle name="Euro 5 3 2 5 3" xfId="2503" xr:uid="{E73950D6-FDC6-409E-ABF9-FAD21ED818C5}"/>
    <cellStyle name="Euro 5 3 2 6" xfId="2221" xr:uid="{2061B035-42A3-470C-8D94-67C3194E15BC}"/>
    <cellStyle name="Euro 5 3 2 6 2" xfId="4308" xr:uid="{46BE66C8-4DA6-462F-B051-AC4FEA51604D}"/>
    <cellStyle name="Euro 5 3 2 6 3" xfId="2417" xr:uid="{CF0D2D20-DCEC-4D0E-A281-B889FAE8FF33}"/>
    <cellStyle name="Euro 5 3 2 7" xfId="1229" xr:uid="{09224BA3-FF7F-4824-9605-F3E82650E3BC}"/>
    <cellStyle name="Euro 5 3 2 7 2" xfId="3326" xr:uid="{7CE61077-573A-449C-84CA-DE9F9BAEB4DE}"/>
    <cellStyle name="Euro 5 3 2 7 3" xfId="2405" xr:uid="{2489D7E6-2F3B-4C08-9F29-A8C514767A4B}"/>
    <cellStyle name="Euro 5 3 2 8" xfId="2942" xr:uid="{9611D422-AD1D-4090-8E8A-1F798E0E99DA}"/>
    <cellStyle name="Euro 5 3 2 9" xfId="4817" xr:uid="{A6AC1C2B-82DD-4FCC-8768-4BC61E4FEB1D}"/>
    <cellStyle name="Euro 5 3 3" xfId="670" xr:uid="{1DC906FC-0259-436A-93FB-2FA1F38AB3A1}"/>
    <cellStyle name="Euro 5 3 3 2" xfId="1458" xr:uid="{164391FE-E666-4FDA-B4D3-6EE99D31D97C}"/>
    <cellStyle name="Euro 5 3 3 2 2" xfId="3554" xr:uid="{4167171B-A180-45ED-959A-8F570BFB7A42}"/>
    <cellStyle name="Euro 5 3 3 2 3" xfId="5301" xr:uid="{7CD45F16-FADF-45AE-BEBC-A258E5C316AE}"/>
    <cellStyle name="Euro 5 3 3 3" xfId="1634" xr:uid="{46BC4C49-711A-4885-9DFD-D39ACC851F57}"/>
    <cellStyle name="Euro 5 3 3 3 2" xfId="3730" xr:uid="{3A2ACE57-73F4-426F-AA9C-80AF003DE4FB}"/>
    <cellStyle name="Euro 5 3 3 3 3" xfId="4814" xr:uid="{E1092E9F-9001-413D-8B71-389A77CD7EAC}"/>
    <cellStyle name="Euro 5 3 3 4" xfId="1833" xr:uid="{91D68E7B-4464-44A8-9639-DAF382BB105D}"/>
    <cellStyle name="Euro 5 3 3 4 2" xfId="3929" xr:uid="{5B2EF396-1A8E-4C82-BB12-CAE91A27D71E}"/>
    <cellStyle name="Euro 5 3 3 4 3" xfId="5411" xr:uid="{811D4A81-1421-4825-A022-2B7A4B997EFB}"/>
    <cellStyle name="Euro 5 3 3 5" xfId="2044" xr:uid="{55154E01-9387-4948-8504-A8EAC5962309}"/>
    <cellStyle name="Euro 5 3 3 5 2" xfId="4139" xr:uid="{2AE7D2EE-6D65-45EE-B4ED-84A91038A3F5}"/>
    <cellStyle name="Euro 5 3 3 5 3" xfId="2486" xr:uid="{2FF2BA05-FA4F-455F-A0DF-4511543BDE45}"/>
    <cellStyle name="Euro 5 3 3 6" xfId="2264" xr:uid="{D088C131-D02F-41B0-A68A-16717159CA49}"/>
    <cellStyle name="Euro 5 3 3 6 2" xfId="4351" xr:uid="{14E59D84-8CE1-42A4-A41C-7037AF6C1CD1}"/>
    <cellStyle name="Euro 5 3 3 6 3" xfId="4705" xr:uid="{F6B7D6B7-1F41-4F4B-ADBD-E69711E7C4F6}"/>
    <cellStyle name="Euro 5 3 3 7" xfId="1272" xr:uid="{8ECF00ED-24BF-4572-8653-ECFDE5288065}"/>
    <cellStyle name="Euro 5 3 3 7 2" xfId="3369" xr:uid="{6451F929-958D-45F8-9E13-10173A44E0FA}"/>
    <cellStyle name="Euro 5 3 3 7 3" xfId="5433" xr:uid="{546964F8-9F33-4016-89F5-CCC818A29320}"/>
    <cellStyle name="Euro 5 3 3 8" xfId="2874" xr:uid="{5BEBDB53-17A2-46E5-99AC-971DB71F80C9}"/>
    <cellStyle name="Euro 5 3 3 9" xfId="5101" xr:uid="{96211216-BEB3-4C32-866C-5AC7B0FD8FC9}"/>
    <cellStyle name="Euro 5 3 4" xfId="1315" xr:uid="{A8CD29FD-BD0E-4395-80FE-B3E44D759D75}"/>
    <cellStyle name="Euro 5 3 4 2" xfId="1501" xr:uid="{2112B564-063F-4803-8554-FF0AF14519B0}"/>
    <cellStyle name="Euro 5 3 4 2 2" xfId="3597" xr:uid="{3230FA40-BA8B-4AB1-8261-A121882D27A7}"/>
    <cellStyle name="Euro 5 3 4 2 3" xfId="4545" xr:uid="{8E80E408-D476-4609-BE1D-54E4450F542B}"/>
    <cellStyle name="Euro 5 3 4 3" xfId="1677" xr:uid="{F78EC172-EA37-40AA-95C7-CF9058034957}"/>
    <cellStyle name="Euro 5 3 4 3 2" xfId="3773" xr:uid="{09B245F3-1849-4CCB-9AC9-C03C43AF6583}"/>
    <cellStyle name="Euro 5 3 4 3 3" xfId="5362" xr:uid="{70A29991-FB08-4250-AF95-927886FE0DBE}"/>
    <cellStyle name="Euro 5 3 4 4" xfId="1876" xr:uid="{027BA1C5-6F5F-42AD-951E-F227AA115955}"/>
    <cellStyle name="Euro 5 3 4 4 2" xfId="3972" xr:uid="{C415EEFA-F876-4B2A-9010-57469DA248C1}"/>
    <cellStyle name="Euro 5 3 4 4 3" xfId="5146" xr:uid="{85B531BD-11D0-4A97-BB71-7ED5C05A77FD}"/>
    <cellStyle name="Euro 5 3 4 5" xfId="2087" xr:uid="{1C3D146A-B9DA-455C-B5E5-81FB2B313687}"/>
    <cellStyle name="Euro 5 3 4 5 2" xfId="4182" xr:uid="{4028F126-F460-49FB-B3A1-182DDF69E579}"/>
    <cellStyle name="Euro 5 3 4 5 3" xfId="5026" xr:uid="{5096F42B-62FA-4A28-B330-103AB2EDD0DD}"/>
    <cellStyle name="Euro 5 3 4 6" xfId="2307" xr:uid="{D3EF25C4-C2E8-4CD5-9B59-B65D20673AB6}"/>
    <cellStyle name="Euro 5 3 4 6 2" xfId="4394" xr:uid="{2FBF2CA2-A55C-481F-BDD9-59A6F6BC2416}"/>
    <cellStyle name="Euro 5 3 4 6 3" xfId="2425" xr:uid="{ECE7C3AB-15C2-47FB-AA79-D2EA66F85A5C}"/>
    <cellStyle name="Euro 5 3 4 7" xfId="3412" xr:uid="{492B3B35-72BD-4BE7-BBDF-E9B197741A5A}"/>
    <cellStyle name="Euro 5 3 4 8" xfId="4591" xr:uid="{8E24F3BE-1175-4C7E-82CC-FC59246A3FB9}"/>
    <cellStyle name="Euro 5 3 5" xfId="1187" xr:uid="{0EE9770B-A432-49F4-8B54-461C6268309E}"/>
    <cellStyle name="Euro 5 3 5 2" xfId="3285" xr:uid="{F5780E13-EAE8-416D-8B99-988613E531F2}"/>
    <cellStyle name="Euro 5 3 5 3" xfId="4594" xr:uid="{726A7A26-28C0-437E-9C9D-8FD2A517B0C7}"/>
    <cellStyle name="Euro 5 3 6" xfId="1370" xr:uid="{EEEF5835-6196-43D0-8342-99208CA08659}"/>
    <cellStyle name="Euro 5 3 6 2" xfId="3466" xr:uid="{221E2D64-62AB-4E6D-ADA0-DC3F49F9843A}"/>
    <cellStyle name="Euro 5 3 6 3" xfId="4755" xr:uid="{D376EBB5-D048-4F58-96A9-819B0A0011CA}"/>
    <cellStyle name="Euro 5 3 7" xfId="1556" xr:uid="{25740C98-83C3-410A-AF54-7573F947470F}"/>
    <cellStyle name="Euro 5 3 7 2" xfId="3652" xr:uid="{4E5CE229-A53B-4E80-BC11-41BACA6F427C}"/>
    <cellStyle name="Euro 5 3 7 3" xfId="5050" xr:uid="{26D485D0-78FA-4866-A2D9-8927EAF46CCB}"/>
    <cellStyle name="Euro 5 3 8" xfId="1747" xr:uid="{6AF71F39-3585-4F4F-9AE7-274191B86DA4}"/>
    <cellStyle name="Euro 5 3 8 2" xfId="3843" xr:uid="{04EC0D2C-FD5A-4B99-9D78-FE040B0093EE}"/>
    <cellStyle name="Euro 5 3 8 3" xfId="4724" xr:uid="{CD995965-0173-4154-A14A-2BD02C73AD60}"/>
    <cellStyle name="Euro 5 3 9" xfId="1957" xr:uid="{8036F621-8BAB-4524-B883-39E4C310D4B7}"/>
    <cellStyle name="Euro 5 3 9 2" xfId="4052" xr:uid="{B34E6D97-4987-4DE1-B4E5-AC629561B0EB}"/>
    <cellStyle name="Euro 5 3 9 3" xfId="2416" xr:uid="{AF60B418-AEBF-4151-A178-F064CB1B632C}"/>
    <cellStyle name="Euro 5 4" xfId="463" xr:uid="{B5E5F408-4BAC-4A98-BDFB-6C96D1822F28}"/>
    <cellStyle name="Euro 5 4 2" xfId="716" xr:uid="{7A7F55AF-3745-45BB-AF04-C40FCB9C40BB}"/>
    <cellStyle name="Euro 5 4 2 2" xfId="1402" xr:uid="{9BDB3CB1-83DC-4E34-B2B7-C28E5BE57BC5}"/>
    <cellStyle name="Euro 5 4 2 2 2" xfId="3498" xr:uid="{2604BF46-8F75-4B54-9445-ED045DB88C0B}"/>
    <cellStyle name="Euro 5 4 2 2 3" xfId="4784" xr:uid="{2EDD9E47-A848-4039-A0FA-81E1E2A76A32}"/>
    <cellStyle name="Euro 5 4 2 3" xfId="2914" xr:uid="{5A10592F-AF78-4D73-98A6-5E293D53454C}"/>
    <cellStyle name="Euro 5 4 2 4" xfId="4521" xr:uid="{87242340-5120-4E9C-9770-68EFF7C4AE5A}"/>
    <cellStyle name="Euro 5 4 3" xfId="1578" xr:uid="{56867092-430E-4788-875C-7618DF6C1A6D}"/>
    <cellStyle name="Euro 5 4 3 2" xfId="3674" xr:uid="{B18E8426-0A9B-437B-80C3-09B6EFC9ABCF}"/>
    <cellStyle name="Euro 5 4 3 3" xfId="3162" xr:uid="{F9B5390E-C42C-4F41-BB4D-A287FD0DB83D}"/>
    <cellStyle name="Euro 5 4 4" xfId="1777" xr:uid="{D6A123A9-7A5B-400E-980E-BFABB4CA6F7F}"/>
    <cellStyle name="Euro 5 4 4 2" xfId="3873" xr:uid="{DF28B162-11D4-471B-980A-C513AB4A8A0A}"/>
    <cellStyle name="Euro 5 4 4 3" xfId="5330" xr:uid="{F304E7A2-AD06-4279-8E85-14C886DF5FCB}"/>
    <cellStyle name="Euro 5 4 5" xfId="1988" xr:uid="{3415EA60-EF60-4594-B4A6-3CCC0E41577B}"/>
    <cellStyle name="Euro 5 4 5 2" xfId="4083" xr:uid="{BDD2FA2C-B287-4A14-BBD6-34B375B22A6E}"/>
    <cellStyle name="Euro 5 4 5 3" xfId="4557" xr:uid="{2EB91971-F1C4-4034-997B-D6C981B0D61E}"/>
    <cellStyle name="Euro 5 4 6" xfId="2208" xr:uid="{F58BA7BD-A6E4-4623-AC9B-3E287F11E9F9}"/>
    <cellStyle name="Euro 5 4 6 2" xfId="4295" xr:uid="{DD7EF2BE-0162-4F04-9E33-4849653C66B6}"/>
    <cellStyle name="Euro 5 4 6 3" xfId="2378" xr:uid="{98043624-EDA2-4BC2-B8A2-9BF908A6739D}"/>
    <cellStyle name="Euro 5 4 7" xfId="1218" xr:uid="{1BF7B8B1-35F0-409C-AF93-0E3203CA808E}"/>
    <cellStyle name="Euro 5 4 7 2" xfId="3315" xr:uid="{993A5256-8D4B-49D9-A7C1-101B1F124BB7}"/>
    <cellStyle name="Euro 5 4 7 3" xfId="5557" xr:uid="{52FBD8B8-3905-4D2D-803F-343E2C0F0324}"/>
    <cellStyle name="Euro 5 4 8" xfId="2690" xr:uid="{826771B9-AAF7-4FB4-93F7-A066D5071FF2}"/>
    <cellStyle name="Euro 5 4 9" xfId="4905" xr:uid="{DE06AA52-5B77-449B-B3CD-595F0F1D7CA7}"/>
    <cellStyle name="Euro 5 5" xfId="485" xr:uid="{D8ADA2D4-26EE-47C2-B7CE-13CD78C3FC17}"/>
    <cellStyle name="Euro 5 5 2" xfId="792" xr:uid="{541A80D9-6FA4-44F4-A6F0-C924A938762F}"/>
    <cellStyle name="Euro 5 5 2 2" xfId="1445" xr:uid="{7CA9757E-CE68-4EC6-A839-7CBC1223A2C9}"/>
    <cellStyle name="Euro 5 5 2 2 2" xfId="3541" xr:uid="{45063A26-26B4-42D4-8D9C-DCD4B279E3E3}"/>
    <cellStyle name="Euro 5 5 2 2 3" xfId="5335" xr:uid="{7F0D2E4D-2114-4BDF-BA82-0605FE4E67EF}"/>
    <cellStyle name="Euro 5 5 2 3" xfId="2987" xr:uid="{BD6F87C9-8A5B-4259-B927-C8A321292076}"/>
    <cellStyle name="Euro 5 5 2 4" xfId="4830" xr:uid="{9BBACB4A-EABF-4F51-9435-805CE3FB4A2F}"/>
    <cellStyle name="Euro 5 5 3" xfId="1621" xr:uid="{27F8E302-268A-494B-8069-D6AD605024D0}"/>
    <cellStyle name="Euro 5 5 3 2" xfId="3717" xr:uid="{4F3FF8E6-0C31-4850-905A-EC6F6F8A7792}"/>
    <cellStyle name="Euro 5 5 3 3" xfId="5298" xr:uid="{96B519C2-809F-483B-B40E-DC44D3117007}"/>
    <cellStyle name="Euro 5 5 4" xfId="1820" xr:uid="{ABBF6FDA-7F5E-4B77-B83E-59086F9E95C6}"/>
    <cellStyle name="Euro 5 5 4 2" xfId="3916" xr:uid="{83754D21-55DD-464D-B75D-22F0603784A5}"/>
    <cellStyle name="Euro 5 5 4 3" xfId="4956" xr:uid="{2964E6F0-97E8-4A81-8632-6524C5CCFD4E}"/>
    <cellStyle name="Euro 5 5 5" xfId="2031" xr:uid="{F9830B5C-A54B-47DE-B406-DFD9AB4A6489}"/>
    <cellStyle name="Euro 5 5 5 2" xfId="4126" xr:uid="{51DF799D-6057-4619-A8F2-F9EA6CBB8F4F}"/>
    <cellStyle name="Euro 5 5 5 3" xfId="2367" xr:uid="{06702AB5-8875-4618-9DA1-B4470737DDA0}"/>
    <cellStyle name="Euro 5 5 6" xfId="2251" xr:uid="{F19B18FC-2BDF-4B20-8E85-B172A1A7087F}"/>
    <cellStyle name="Euro 5 5 6 2" xfId="4338" xr:uid="{57AF0D05-18F1-4512-A097-AACEDEC9260C}"/>
    <cellStyle name="Euro 5 5 6 3" xfId="5453" xr:uid="{B0606AC3-632F-434E-A383-164A16C2B965}"/>
    <cellStyle name="Euro 5 5 7" xfId="1259" xr:uid="{C6F87222-7A13-4DE5-9E1D-EA2C7818000E}"/>
    <cellStyle name="Euro 5 5 7 2" xfId="3356" xr:uid="{E7DBFC67-BFD9-462B-AAAF-9F36C175EB10}"/>
    <cellStyle name="Euro 5 5 7 3" xfId="4954" xr:uid="{26E69B13-4CE0-4D27-BD68-9E7D44D8D0F4}"/>
    <cellStyle name="Euro 5 5 8" xfId="2712" xr:uid="{26F439F2-263A-4B99-915D-3F38631397CE}"/>
    <cellStyle name="Euro 5 5 9" xfId="4552" xr:uid="{22E212A9-A0EE-4E26-BA02-64D70DE6292C}"/>
    <cellStyle name="Euro 5 6" xfId="507" xr:uid="{E625BD1A-3DCD-4582-A6C9-A38CD15C5568}"/>
    <cellStyle name="Euro 5 6 2" xfId="1488" xr:uid="{2838D698-8255-40CB-B2D7-A615BBDA76B9}"/>
    <cellStyle name="Euro 5 6 2 2" xfId="3584" xr:uid="{436E4599-876D-4902-8840-41E62925BAAD}"/>
    <cellStyle name="Euro 5 6 2 3" xfId="5166" xr:uid="{CE1A4134-183B-4494-997A-32D4313B23E8}"/>
    <cellStyle name="Euro 5 6 3" xfId="1664" xr:uid="{44550414-E159-4CDF-B7E2-68CC9FE56D66}"/>
    <cellStyle name="Euro 5 6 3 2" xfId="3760" xr:uid="{346DA39C-29CD-4136-AB95-C40071EB6D1F}"/>
    <cellStyle name="Euro 5 6 3 3" xfId="4614" xr:uid="{DC5FD018-C92E-484E-87F7-7C627CC4AC3F}"/>
    <cellStyle name="Euro 5 6 4" xfId="1863" xr:uid="{EAC77D47-80DF-46D8-AE40-F8A551899748}"/>
    <cellStyle name="Euro 5 6 4 2" xfId="3959" xr:uid="{C1A33096-5033-46EC-BDDF-2DB42FAC6F02}"/>
    <cellStyle name="Euro 5 6 4 3" xfId="4943" xr:uid="{90362EE2-7442-47C1-B8EA-D06E6121BBEC}"/>
    <cellStyle name="Euro 5 6 5" xfId="2074" xr:uid="{797C66E5-2EEA-4620-A3D1-157FE72FB038}"/>
    <cellStyle name="Euro 5 6 5 2" xfId="4169" xr:uid="{F8F156D5-A6A0-4052-8575-2B5E477D6B27}"/>
    <cellStyle name="Euro 5 6 5 3" xfId="5563" xr:uid="{8499DCB6-400D-473C-89AA-CCA772177D95}"/>
    <cellStyle name="Euro 5 6 6" xfId="2294" xr:uid="{374A0281-52C6-40CB-A450-9E01D4A69D4F}"/>
    <cellStyle name="Euro 5 6 6 2" xfId="4381" xr:uid="{790E3AA0-5B35-4F6C-97B4-C15D78827FEB}"/>
    <cellStyle name="Euro 5 6 6 3" xfId="4518" xr:uid="{7CFA2422-49F9-4B09-B627-A7BB2E67B50C}"/>
    <cellStyle name="Euro 5 6 7" xfId="1302" xr:uid="{B6942847-441F-4856-8971-954A0CF99405}"/>
    <cellStyle name="Euro 5 6 7 2" xfId="3399" xr:uid="{9FCDC2C2-9CB8-4C2C-8B33-370DD4EE57F3}"/>
    <cellStyle name="Euro 5 6 7 3" xfId="2390" xr:uid="{692234DC-3110-4865-83B7-1AA576D64259}"/>
    <cellStyle name="Euro 5 6 8" xfId="2734" xr:uid="{E8791523-322A-4310-B1C0-07EFE15DEE5F}"/>
    <cellStyle name="Euro 5 6 9" xfId="4672" xr:uid="{3739C095-49D2-46D3-8F7E-1BEB8B063864}"/>
    <cellStyle name="Euro 5 7" xfId="618" xr:uid="{ED780185-C23A-4B62-B12A-251A35545096}"/>
    <cellStyle name="Euro 5 7 2" xfId="1165" xr:uid="{10B40738-DF6E-4A1B-A837-54DDDEF4A4CB}"/>
    <cellStyle name="Euro 5 7 2 2" xfId="3268" xr:uid="{9198E144-C211-4C90-A2D0-1FF060B00286}"/>
    <cellStyle name="Euro 5 7 2 3" xfId="4558" xr:uid="{53CA63DA-8585-46CE-AE82-2A9255C7D345}"/>
    <cellStyle name="Euro 5 7 3" xfId="2825" xr:uid="{CA6E1E52-50B1-4F47-9ABF-0AF2C8496B50}"/>
    <cellStyle name="Euro 5 7 4" xfId="5034" xr:uid="{F528C4C1-6D85-420F-92CC-E251F255CAAE}"/>
    <cellStyle name="Euro 5 8" xfId="927" xr:uid="{1F1AF009-1849-459D-98E3-2096B409D114}"/>
    <cellStyle name="Euro 5 8 2" xfId="3088" xr:uid="{D1E7B935-CEEA-4BAE-A260-798C046A942A}"/>
    <cellStyle name="Euro 5 8 3" xfId="4615" xr:uid="{E5F471A3-27E7-43CC-8A5C-A1F214A4D656}"/>
    <cellStyle name="Euro 5 9" xfId="1543" xr:uid="{1CD24CD2-7550-4CF2-AE2B-9CAD31F19F39}"/>
    <cellStyle name="Euro 5 9 2" xfId="3639" xr:uid="{9EA41C2D-90DD-4208-B1B7-F8A280F753D0}"/>
    <cellStyle name="Euro 5 9 3" xfId="4771" xr:uid="{58008A0E-2B65-4958-923D-A96260AB59B3}"/>
    <cellStyle name="Euro 6" xfId="386" xr:uid="{1855815F-879C-4CEE-B311-AC687DE15FC6}"/>
    <cellStyle name="Euro 6 10" xfId="2183" xr:uid="{726ADF90-F304-4F28-AA3D-D83AB2A2BBFA}"/>
    <cellStyle name="Euro 6 10 2" xfId="4270" xr:uid="{552212E7-E39A-4677-8CA7-07DB99DEF1D5}"/>
    <cellStyle name="Euro 6 10 3" xfId="2448" xr:uid="{48E3FB83-CB4B-4A2F-B9F5-AAF8C4477DB6}"/>
    <cellStyle name="Euro 6 11" xfId="2649" xr:uid="{654F27FF-7A43-4441-B849-27239CBA861D}"/>
    <cellStyle name="Euro 6 12" xfId="2590" xr:uid="{B5C1F76F-17D0-44CD-B360-7D56186C599F}"/>
    <cellStyle name="Euro 6 13" xfId="2391" xr:uid="{231D726B-04A5-47E1-B856-AFF3DF6F6DC9}"/>
    <cellStyle name="Euro 6 2" xfId="447" xr:uid="{E94D3802-6BE0-46E0-A30C-5163847F2ED8}"/>
    <cellStyle name="Euro 6 2 2" xfId="749" xr:uid="{3D72467E-004F-4258-9FAB-2CE1BB5D1574}"/>
    <cellStyle name="Euro 6 2 2 2" xfId="1420" xr:uid="{EB948555-6548-4649-96A6-CE5AA6C19DDD}"/>
    <cellStyle name="Euro 6 2 2 2 2" xfId="3516" xr:uid="{4F1595DF-AACC-40C3-9208-786AF261CEA6}"/>
    <cellStyle name="Euro 6 2 2 2 3" xfId="5002" xr:uid="{57E31E01-0CF6-47BD-B54C-F6FB08F46FAF}"/>
    <cellStyle name="Euro 6 2 2 3" xfId="2947" xr:uid="{812FD6EE-F980-41C7-9DA1-9064CF07ED0A}"/>
    <cellStyle name="Euro 6 2 2 4" xfId="2896" xr:uid="{771D8C4A-ADFB-422F-A520-B8892CB0203E}"/>
    <cellStyle name="Euro 6 2 3" xfId="675" xr:uid="{EAF6B780-DCED-4BE9-9CC7-DED0CE9D1B93}"/>
    <cellStyle name="Euro 6 2 3 2" xfId="1596" xr:uid="{6F916559-D9BC-481C-830C-528B72280942}"/>
    <cellStyle name="Euro 6 2 3 2 2" xfId="3692" xr:uid="{928A69C8-E646-4375-9812-4B1B58A5F67A}"/>
    <cellStyle name="Euro 6 2 3 2 3" xfId="5188" xr:uid="{C8E9E2C5-72B3-4D36-8E89-637A78C3436A}"/>
    <cellStyle name="Euro 6 2 3 3" xfId="2879" xr:uid="{6EE671FF-B23F-4A9C-9324-234CC6880259}"/>
    <cellStyle name="Euro 6 2 3 4" xfId="4844" xr:uid="{38189E12-7486-4534-8585-A60F4691286A}"/>
    <cellStyle name="Euro 6 2 4" xfId="1795" xr:uid="{70F86CEE-EA49-4903-A04E-0BCF3D7AE480}"/>
    <cellStyle name="Euro 6 2 4 2" xfId="3891" xr:uid="{CB4C3791-3D67-408A-B096-D3DBB7315E4D}"/>
    <cellStyle name="Euro 6 2 4 3" xfId="4928" xr:uid="{8F525B67-0CEC-476B-885A-AD8D93839543}"/>
    <cellStyle name="Euro 6 2 5" xfId="2006" xr:uid="{05FC5EC6-4D25-41E2-B49A-D08F3955B54D}"/>
    <cellStyle name="Euro 6 2 5 2" xfId="4101" xr:uid="{4757202D-8A92-4CAE-BCA6-151DD83EFBCF}"/>
    <cellStyle name="Euro 6 2 5 3" xfId="5526" xr:uid="{F489F591-43C0-4A13-AA9F-6F42ADBAEFB6}"/>
    <cellStyle name="Euro 6 2 6" xfId="2226" xr:uid="{9C9DC588-A6A2-4ABD-AF94-62B1EFA440E6}"/>
    <cellStyle name="Euro 6 2 6 2" xfId="4313" xr:uid="{493A2C08-09CF-4C5A-921C-69D7C959702C}"/>
    <cellStyle name="Euro 6 2 6 3" xfId="5001" xr:uid="{D508637B-A7C6-456A-96C4-B3731376149C}"/>
    <cellStyle name="Euro 6 2 7" xfId="1234" xr:uid="{855B00AE-573B-4763-A41D-2C8C91F2A2FD}"/>
    <cellStyle name="Euro 6 2 7 2" xfId="3331" xr:uid="{7A1587DC-37DD-4EE8-8409-18C1F3122CB0}"/>
    <cellStyle name="Euro 6 2 7 3" xfId="2455" xr:uid="{BA49782B-5E21-4BEB-BACA-120C92D8A8B9}"/>
    <cellStyle name="Euro 6 2 8" xfId="2674" xr:uid="{EA8C74BC-FFC5-433D-A628-8E8E0FD76F72}"/>
    <cellStyle name="Euro 6 2 9" xfId="4514" xr:uid="{0C749C7C-7CC8-4358-928D-D4AAC307F9B2}"/>
    <cellStyle name="Euro 6 3" xfId="469" xr:uid="{4815FE0F-AF96-4388-BB0A-70B22BCF1948}"/>
    <cellStyle name="Euro 6 3 2" xfId="721" xr:uid="{DF9680C1-2B12-4AC5-BDD9-6BE91DC49774}"/>
    <cellStyle name="Euro 6 3 2 2" xfId="1463" xr:uid="{4F40889B-5A5C-4D9B-90F8-E76FFC057332}"/>
    <cellStyle name="Euro 6 3 2 2 2" xfId="3559" xr:uid="{43099F40-C10E-44D2-B6C7-BCD40FFF9614}"/>
    <cellStyle name="Euro 6 3 2 2 3" xfId="4570" xr:uid="{6A3BF48F-5F8F-4BED-8FCD-33B0D3EFF57C}"/>
    <cellStyle name="Euro 6 3 2 3" xfId="2919" xr:uid="{E30909F0-E11F-4B87-A252-CB9B4C9B3110}"/>
    <cellStyle name="Euro 6 3 2 4" xfId="5351" xr:uid="{B97147C1-D8DF-490A-BDF5-7DD5F6E03CCB}"/>
    <cellStyle name="Euro 6 3 3" xfId="1639" xr:uid="{E02FE472-A7E4-4EF2-81EA-31FC84D660FA}"/>
    <cellStyle name="Euro 6 3 3 2" xfId="3735" xr:uid="{F9A72EB3-E2D1-438C-9FFC-DEB40A4EAE59}"/>
    <cellStyle name="Euro 6 3 3 3" xfId="5260" xr:uid="{14967002-20DC-4708-A509-57CDC9D6DB53}"/>
    <cellStyle name="Euro 6 3 4" xfId="1838" xr:uid="{B500D802-E1D8-45F4-942E-7129B066AC5D}"/>
    <cellStyle name="Euro 6 3 4 2" xfId="3934" xr:uid="{A5149146-3962-4DE6-93E5-FEE1ED8D6DB7}"/>
    <cellStyle name="Euro 6 3 4 3" xfId="5502" xr:uid="{DBEEB37B-3C9F-4C5D-8E4B-1E8BE0BCFD56}"/>
    <cellStyle name="Euro 6 3 5" xfId="2049" xr:uid="{E8F6AAFA-05C9-464E-BA5F-9C19D8A490C4}"/>
    <cellStyle name="Euro 6 3 5 2" xfId="4144" xr:uid="{5285CBE2-C0A5-4AE8-B763-C7781F80EFB1}"/>
    <cellStyle name="Euro 6 3 5 3" xfId="5467" xr:uid="{B09F261F-4E9B-4439-836D-060CD3DD8A15}"/>
    <cellStyle name="Euro 6 3 6" xfId="2269" xr:uid="{62E2E59C-2602-43F9-B074-5E441C4CFFDF}"/>
    <cellStyle name="Euro 6 3 6 2" xfId="4356" xr:uid="{FFD07298-E4B8-4881-BA1D-C1D9C5E029FB}"/>
    <cellStyle name="Euro 6 3 6 3" xfId="4781" xr:uid="{D9D49C07-A2A0-4D5F-8A68-FDD519589498}"/>
    <cellStyle name="Euro 6 3 7" xfId="1277" xr:uid="{9D3C94E2-37CB-41A1-97A1-F7D13030F9D5}"/>
    <cellStyle name="Euro 6 3 7 2" xfId="3374" xr:uid="{D4D39485-D138-474C-98FA-762AC9CCE9FC}"/>
    <cellStyle name="Euro 6 3 7 3" xfId="4582" xr:uid="{C4E8F6FF-19DF-454F-A742-F29E2B12CEBE}"/>
    <cellStyle name="Euro 6 3 8" xfId="2696" xr:uid="{449B2119-4AC5-4A8D-B5E3-D89EE2F330F1}"/>
    <cellStyle name="Euro 6 3 9" xfId="5014" xr:uid="{0CFE74A6-36EA-4982-9CA4-3F198758EBD9}"/>
    <cellStyle name="Euro 6 4" xfId="491" xr:uid="{D59DB728-DEDB-4B8F-8A91-EB9EC9E5BFCC}"/>
    <cellStyle name="Euro 6 4 2" xfId="798" xr:uid="{82AC04DF-E2C6-4269-9296-107F2BC93ADC}"/>
    <cellStyle name="Euro 6 4 2 2" xfId="1506" xr:uid="{5613E9CB-6229-4888-941A-DF7EDF21E1AC}"/>
    <cellStyle name="Euro 6 4 2 2 2" xfId="3602" xr:uid="{393526A9-1A27-44DE-967D-CF2BC4CA99FD}"/>
    <cellStyle name="Euro 6 4 2 2 3" xfId="2518" xr:uid="{D5591909-016C-4311-B657-139F1B3038B5}"/>
    <cellStyle name="Euro 6 4 2 3" xfId="2993" xr:uid="{A3F4CFF5-9449-4F96-A7B5-D0CDA8C9F67E}"/>
    <cellStyle name="Euro 6 4 2 4" xfId="5055" xr:uid="{B10C1AEB-4B39-4415-B0B5-036485112A8E}"/>
    <cellStyle name="Euro 6 4 3" xfId="1682" xr:uid="{3B3AD070-D99F-48D6-939F-DFB39D2979D0}"/>
    <cellStyle name="Euro 6 4 3 2" xfId="3778" xr:uid="{00D5AE42-4106-4307-A4A1-76A327197923}"/>
    <cellStyle name="Euro 6 4 3 3" xfId="5303" xr:uid="{F334B9B4-FFBD-40CA-915B-2C2D442ADD6C}"/>
    <cellStyle name="Euro 6 4 4" xfId="1881" xr:uid="{F524CD0F-5CE9-4786-AA29-14C56F6C1A99}"/>
    <cellStyle name="Euro 6 4 4 2" xfId="3977" xr:uid="{AE0226C7-AB53-4CEE-A607-FE8E529797FD}"/>
    <cellStyle name="Euro 6 4 4 3" xfId="3211" xr:uid="{C89EC59C-0D2E-4348-BB19-63D898DA18D9}"/>
    <cellStyle name="Euro 6 4 5" xfId="2092" xr:uid="{66F4FB86-C2EA-472D-BFE3-998B05723012}"/>
    <cellStyle name="Euro 6 4 5 2" xfId="4187" xr:uid="{ED0BFA1B-A5D3-45DA-8920-C5E2897B70B0}"/>
    <cellStyle name="Euro 6 4 5 3" xfId="3151" xr:uid="{CA57804E-EE9D-4E5E-9AB7-9F9098E46B6E}"/>
    <cellStyle name="Euro 6 4 6" xfId="2312" xr:uid="{605EA126-6E03-4AFE-BC20-C192D966E427}"/>
    <cellStyle name="Euro 6 4 6 2" xfId="4399" xr:uid="{DF147F70-02E7-47B3-ABAC-472CF107B309}"/>
    <cellStyle name="Euro 6 4 6 3" xfId="4730" xr:uid="{F617D068-F9DC-45BA-9186-BF74C7DEEEC2}"/>
    <cellStyle name="Euro 6 4 7" xfId="1320" xr:uid="{CACC4FC9-9F59-4A02-AB2A-D8AA2D6B52B1}"/>
    <cellStyle name="Euro 6 4 7 2" xfId="3417" xr:uid="{20E80BAD-8DC8-4121-9877-235536D90E8E}"/>
    <cellStyle name="Euro 6 4 7 3" xfId="5474" xr:uid="{2F9DCEE6-9D64-409C-B76D-A2ED2F70A393}"/>
    <cellStyle name="Euro 6 4 8" xfId="2718" xr:uid="{28C0DCF6-F6B6-4BB1-8EB0-B844EC99D3C6}"/>
    <cellStyle name="Euro 6 4 9" xfId="5316" xr:uid="{D34C52F8-7D18-4DF2-8F3B-CE8E39D6FE29}"/>
    <cellStyle name="Euro 6 5" xfId="513" xr:uid="{5EDB47CF-821C-4448-BA8B-144BEF96599F}"/>
    <cellStyle name="Euro 6 5 2" xfId="1192" xr:uid="{E293A5DB-9C19-4B60-A561-A3935D383872}"/>
    <cellStyle name="Euro 6 5 2 2" xfId="3290" xr:uid="{82110E9B-2B4C-49A4-9D42-E6A1BA496867}"/>
    <cellStyle name="Euro 6 5 2 3" xfId="5436" xr:uid="{842FFB2F-BF1D-498D-9A8D-E0911ABD8005}"/>
    <cellStyle name="Euro 6 5 3" xfId="2740" xr:uid="{27691955-E7CC-49F8-9E6E-DA93725A8223}"/>
    <cellStyle name="Euro 6 5 4" xfId="5271" xr:uid="{DD66EF80-DD16-401E-8101-776EC56527A3}"/>
    <cellStyle name="Euro 6 6" xfId="626" xr:uid="{BD4DED13-284E-4E47-8533-B12F87946831}"/>
    <cellStyle name="Euro 6 6 2" xfId="1375" xr:uid="{E893EF28-00F3-47C9-83CC-86B897771482}"/>
    <cellStyle name="Euro 6 6 2 2" xfId="3471" xr:uid="{E5C08199-DBFC-4C4C-BA09-FBC87621F798}"/>
    <cellStyle name="Euro 6 6 2 3" xfId="5058" xr:uid="{22ACDF82-41EE-4739-B67F-E8B6A2A7D046}"/>
    <cellStyle name="Euro 6 6 3" xfId="2833" xr:uid="{8E967353-5D47-44CB-9759-C015E01183F2}"/>
    <cellStyle name="Euro 6 6 4" xfId="3201" xr:uid="{50F27146-F2B9-47CF-A2DC-1F143492BFAF}"/>
    <cellStyle name="Euro 6 7" xfId="941" xr:uid="{F3E457FB-F082-4009-8FB8-AB5DFACB7849}"/>
    <cellStyle name="Euro 6 7 2" xfId="3099" xr:uid="{3F6D8B43-D339-4206-B0CA-9AC83298723A}"/>
    <cellStyle name="Euro 6 7 3" xfId="5022" xr:uid="{75F65591-7276-4065-B2AF-FDCEE3A3F12B}"/>
    <cellStyle name="Euro 6 8" xfId="1752" xr:uid="{38BD53A4-F285-4E68-9EEE-16B6BC1590B3}"/>
    <cellStyle name="Euro 6 8 2" xfId="3848" xr:uid="{E5D85B0B-220E-40D9-A747-5A481F91ED36}"/>
    <cellStyle name="Euro 6 8 3" xfId="4674" xr:uid="{2DEB7694-23BE-4FC0-8A1D-AB385C27D96F}"/>
    <cellStyle name="Euro 6 9" xfId="1962" xr:uid="{24DAD0C9-475E-4A16-A498-8B445560A01E}"/>
    <cellStyle name="Euro 6 9 2" xfId="4057" xr:uid="{62E2EB93-B20F-43CE-B131-A714A00912BE}"/>
    <cellStyle name="Euro 6 9 3" xfId="4868" xr:uid="{67C2C1E9-DF3A-45FC-926C-14ABF59766EB}"/>
    <cellStyle name="Euro 7" xfId="434" xr:uid="{B2E44DF0-1F2A-4633-A2D5-3C377A721652}"/>
    <cellStyle name="Euro 7 10" xfId="2173" xr:uid="{9EDDA2F2-82F8-414B-80A7-48B51D14F781}"/>
    <cellStyle name="Euro 7 10 2" xfId="4260" xr:uid="{1E93495D-D72F-4577-A3F8-F16F14E3C6E7}"/>
    <cellStyle name="Euro 7 10 3" xfId="4801" xr:uid="{F94C16B0-2C57-49D0-9780-2C66277DD9F2}"/>
    <cellStyle name="Euro 7 11" xfId="980" xr:uid="{4ADEE98C-6534-4817-9CBB-83A6EDEB1222}"/>
    <cellStyle name="Euro 7 11 2" xfId="3130" xr:uid="{201F4160-8BE6-48A6-8084-A9DD5A3F9833}"/>
    <cellStyle name="Euro 7 11 3" xfId="2432" xr:uid="{97A7035E-A58C-4D9F-95C0-189EDAFAAF41}"/>
    <cellStyle name="Euro 7 12" xfId="2662" xr:uid="{1483147C-6E8E-4CE8-966E-E4E7DF9147A3}"/>
    <cellStyle name="Euro 7 13" xfId="5357" xr:uid="{105AB3A6-D7B2-40B9-83D5-614C43B1B6CD}"/>
    <cellStyle name="Euro 7 2" xfId="739" xr:uid="{8301D7DD-D435-40C9-848B-784458A4B262}"/>
    <cellStyle name="Euro 7 2 2" xfId="1410" xr:uid="{B11C2682-E052-4A78-A4F5-A92AB4449364}"/>
    <cellStyle name="Euro 7 2 2 2" xfId="3506" xr:uid="{384309C4-AD7B-4DCD-AE32-CDF0DE104DB7}"/>
    <cellStyle name="Euro 7 2 2 3" xfId="2584" xr:uid="{7C5FCE2C-EF81-47ED-837E-E061FEB85AA5}"/>
    <cellStyle name="Euro 7 2 3" xfId="1586" xr:uid="{A485FCC3-5119-48B8-A827-268600639F6F}"/>
    <cellStyle name="Euro 7 2 3 2" xfId="3682" xr:uid="{8A11C9A0-9478-4D31-BC5D-4A46ED82BED3}"/>
    <cellStyle name="Euro 7 2 3 3" xfId="4628" xr:uid="{F9AC9497-14DA-4F05-9ACC-610E26CEB8D3}"/>
    <cellStyle name="Euro 7 2 4" xfId="1785" xr:uid="{AD8BF322-6FC7-4119-ACCC-C18675EE0EAA}"/>
    <cellStyle name="Euro 7 2 4 2" xfId="3881" xr:uid="{8C10E612-EF91-4F27-BC1D-00404F4F1962}"/>
    <cellStyle name="Euro 7 2 4 3" xfId="4877" xr:uid="{4BFD3A35-FC7E-41AF-AD23-DFA13E9C0DCB}"/>
    <cellStyle name="Euro 7 2 5" xfId="1996" xr:uid="{BF728251-FAF0-4705-9CA9-DBDB43EA6CB0}"/>
    <cellStyle name="Euro 7 2 5 2" xfId="4091" xr:uid="{A49A96A4-5754-48BE-982B-5DCC440D6F98}"/>
    <cellStyle name="Euro 7 2 5 3" xfId="4941" xr:uid="{A71724CB-906D-45BB-BC58-02D68B691753}"/>
    <cellStyle name="Euro 7 2 6" xfId="2216" xr:uid="{846717A5-6A01-4CAD-8DC7-484B09926B9A}"/>
    <cellStyle name="Euro 7 2 6 2" xfId="4303" xr:uid="{048E2F27-17F5-40E5-87C3-B65C6ECCF5EE}"/>
    <cellStyle name="Euro 7 2 6 3" xfId="4762" xr:uid="{AA446C89-2933-4B12-8161-37AEADF2C543}"/>
    <cellStyle name="Euro 7 2 7" xfId="1224" xr:uid="{EF42FE68-E0CF-47F0-8F11-670FD3D2E29A}"/>
    <cellStyle name="Euro 7 2 7 2" xfId="3321" xr:uid="{A2BB7689-2544-43E4-96D0-C1C1F20577E8}"/>
    <cellStyle name="Euro 7 2 7 3" xfId="5270" xr:uid="{B3BCB32F-D95E-4B67-B224-3AA6C3F5C7E7}"/>
    <cellStyle name="Euro 7 2 8" xfId="2937" xr:uid="{2C374D5E-3944-487B-B734-98E2221DC3E3}"/>
    <cellStyle name="Euro 7 2 9" xfId="4994" xr:uid="{9520D4A2-3FA5-4A7A-AAFF-A99FECD8FFDD}"/>
    <cellStyle name="Euro 7 3" xfId="658" xr:uid="{9B1BFC22-24A2-4537-93A5-7AEB5F723626}"/>
    <cellStyle name="Euro 7 3 2" xfId="1453" xr:uid="{F5FB4029-CC85-41FD-9903-AED9295D9E25}"/>
    <cellStyle name="Euro 7 3 2 2" xfId="3549" xr:uid="{95F02582-704A-421A-AA0C-73A8B7479000}"/>
    <cellStyle name="Euro 7 3 2 3" xfId="2530" xr:uid="{63CAE421-427B-447F-BF30-46A8F01A31AD}"/>
    <cellStyle name="Euro 7 3 3" xfId="1629" xr:uid="{4B649EBA-A320-49CB-891F-B1F3CD304CC5}"/>
    <cellStyle name="Euro 7 3 3 2" xfId="3725" xr:uid="{BC392CA2-94E3-417C-84D4-5528645486A0}"/>
    <cellStyle name="Euro 7 3 3 3" xfId="4653" xr:uid="{2AC19622-CD33-4538-9512-BF3E5691B075}"/>
    <cellStyle name="Euro 7 3 4" xfId="1828" xr:uid="{2617E09A-A683-4C22-B967-1A7C88906DD1}"/>
    <cellStyle name="Euro 7 3 4 2" xfId="3924" xr:uid="{619990B0-2D2E-4808-A427-4D7DD36C798A}"/>
    <cellStyle name="Euro 7 3 4 3" xfId="5185" xr:uid="{0A0E3274-5F63-4AF1-B1F0-187CD9A7FEB3}"/>
    <cellStyle name="Euro 7 3 5" xfId="2039" xr:uid="{567FA251-763F-4A3D-B1B9-D1543A7DFF74}"/>
    <cellStyle name="Euro 7 3 5 2" xfId="4134" xr:uid="{31E2FA39-12E8-4F4D-B45E-CFA66A1307A1}"/>
    <cellStyle name="Euro 7 3 5 3" xfId="4209" xr:uid="{C270DB1D-1498-47CF-A1E6-9DA1D20EC0B7}"/>
    <cellStyle name="Euro 7 3 6" xfId="2259" xr:uid="{2FC4E69F-4C48-4FCD-BFA3-E0248CCCEFBA}"/>
    <cellStyle name="Euro 7 3 6 2" xfId="4346" xr:uid="{D67F92AF-288A-48FD-B409-1A5E59C9D72C}"/>
    <cellStyle name="Euro 7 3 6 3" xfId="2577" xr:uid="{4A861534-8D2C-485F-84D6-6A837CEADB0E}"/>
    <cellStyle name="Euro 7 3 7" xfId="1267" xr:uid="{79294D6E-10CE-4A33-9EE1-09B42B79BDA8}"/>
    <cellStyle name="Euro 7 3 7 2" xfId="3364" xr:uid="{7AE37EA4-595A-4922-823D-A2933044112C}"/>
    <cellStyle name="Euro 7 3 7 3" xfId="4634" xr:uid="{E2A29D12-1A33-443C-8926-9A1F2591BFE4}"/>
    <cellStyle name="Euro 7 3 8" xfId="2862" xr:uid="{E10511FE-8BC9-4A62-9611-0EA220E1223E}"/>
    <cellStyle name="Euro 7 3 9" xfId="2490" xr:uid="{BB850B52-99F3-44C6-8080-0C782235A167}"/>
    <cellStyle name="Euro 7 4" xfId="1310" xr:uid="{3E307A5E-9CDE-426E-9ECB-735E93757346}"/>
    <cellStyle name="Euro 7 4 2" xfId="1496" xr:uid="{2106ABF0-BA66-4676-99EF-84BA73C0736E}"/>
    <cellStyle name="Euro 7 4 2 2" xfId="3592" xr:uid="{3AD0DC6A-05C3-477D-8DBC-32CCF53EED4A}"/>
    <cellStyle name="Euro 7 4 2 3" xfId="5372" xr:uid="{70EFAD58-775A-42D5-9BCD-7EDC69C69C0C}"/>
    <cellStyle name="Euro 7 4 3" xfId="1672" xr:uid="{F30E2B06-2482-46D2-892A-602B12A496A4}"/>
    <cellStyle name="Euro 7 4 3 2" xfId="3768" xr:uid="{7950D128-305D-472D-A715-E556BD3F8997}"/>
    <cellStyle name="Euro 7 4 3 3" xfId="5404" xr:uid="{E3E2DAC9-289A-4A27-BECB-1570CB3D3C1B}"/>
    <cellStyle name="Euro 7 4 4" xfId="1871" xr:uid="{CBE7673B-DD36-466E-9326-CA6FC2E846FE}"/>
    <cellStyle name="Euro 7 4 4 2" xfId="3967" xr:uid="{DD99E93B-11E1-4B1A-A8DA-778412EFBCE7}"/>
    <cellStyle name="Euro 7 4 4 3" xfId="4750" xr:uid="{48723E04-966A-43C1-BF05-733CA39261CC}"/>
    <cellStyle name="Euro 7 4 5" xfId="2082" xr:uid="{14D0D912-AC1B-4CD5-B13C-6CAFF59F3625}"/>
    <cellStyle name="Euro 7 4 5 2" xfId="4177" xr:uid="{5CF6ABAE-036D-4D0A-AD46-A0A15B3BE124}"/>
    <cellStyle name="Euro 7 4 5 3" xfId="3261" xr:uid="{FC2080ED-2A95-4C1C-869A-F091F901F5BA}"/>
    <cellStyle name="Euro 7 4 6" xfId="2302" xr:uid="{79C20884-E911-4A3A-B584-0B4DC06D3CD9}"/>
    <cellStyle name="Euro 7 4 6 2" xfId="4389" xr:uid="{EB4CCE77-7E5D-415C-8F06-C9F47C88C66B}"/>
    <cellStyle name="Euro 7 4 6 3" xfId="2400" xr:uid="{038C29B2-2A6D-486A-94CD-963D00E25C39}"/>
    <cellStyle name="Euro 7 4 7" xfId="3407" xr:uid="{47385C91-D96B-4596-831C-36D003133078}"/>
    <cellStyle name="Euro 7 4 8" xfId="5039" xr:uid="{F47B4FE6-4B9A-445B-8D04-41A30EF29698}"/>
    <cellStyle name="Euro 7 5" xfId="1182" xr:uid="{72C83D85-68B1-490F-963F-8E555754006C}"/>
    <cellStyle name="Euro 7 5 2" xfId="3280" xr:uid="{BA90388D-21BD-450E-BF6B-F63E7E716EFC}"/>
    <cellStyle name="Euro 7 5 3" xfId="2445" xr:uid="{599B75DC-55F8-40FE-A905-8BF6AF214549}"/>
    <cellStyle name="Euro 7 6" xfId="1365" xr:uid="{03487AF7-742B-40E0-8979-653BD5E4E28F}"/>
    <cellStyle name="Euro 7 6 2" xfId="3461" xr:uid="{1E738EF3-8365-4E67-A0A4-211430AACD35}"/>
    <cellStyle name="Euro 7 6 3" xfId="4853" xr:uid="{3AF7DCFC-C0EF-447C-9122-43E88DBAB860}"/>
    <cellStyle name="Euro 7 7" xfId="1551" xr:uid="{590CCB9A-CD39-4999-A4FA-7F4042F77B38}"/>
    <cellStyle name="Euro 7 7 2" xfId="3647" xr:uid="{98530307-70D2-4721-910F-9D18AA95FA81}"/>
    <cellStyle name="Euro 7 7 3" xfId="4640" xr:uid="{71A2D6CC-4E9D-479F-B1D7-42A340448B11}"/>
    <cellStyle name="Euro 7 8" xfId="1742" xr:uid="{AC32E060-93D5-4686-8C09-0AE6677244A8}"/>
    <cellStyle name="Euro 7 8 2" xfId="3838" xr:uid="{8DBF12F2-6B27-4D10-8826-43512BFE8797}"/>
    <cellStyle name="Euro 7 8 3" xfId="2795" xr:uid="{8BB8D9D5-C2CC-4E53-A3B3-3D0BBFA2E666}"/>
    <cellStyle name="Euro 7 9" xfId="1952" xr:uid="{437E15F9-A3B9-4575-ADEF-5CA06CD3B6BD}"/>
    <cellStyle name="Euro 7 9 2" xfId="4047" xr:uid="{F00FDFB6-3ADE-41C1-8C83-B383F11A768F}"/>
    <cellStyle name="Euro 7 9 3" xfId="2508" xr:uid="{855CBC57-B375-49BB-BAAD-74522F090CAB}"/>
    <cellStyle name="Euro 8" xfId="458" xr:uid="{BFB96B54-34B9-4647-9037-EAC065DE124A}"/>
    <cellStyle name="Euro 8 2" xfId="711" xr:uid="{75289EFF-A6F4-4D32-931F-1E6DE2148D50}"/>
    <cellStyle name="Euro 8 2 2" xfId="1397" xr:uid="{338F3B15-914A-4FBF-A77A-A9AAA1E5F10D}"/>
    <cellStyle name="Euro 8 2 2 2" xfId="3493" xr:uid="{0E5868E7-35CC-4927-A1A5-106D75FDE511}"/>
    <cellStyle name="Euro 8 2 2 3" xfId="4007" xr:uid="{542CEAD4-A657-41CC-A94D-DC3CEFA2B091}"/>
    <cellStyle name="Euro 8 2 3" xfId="2909" xr:uid="{D3C921D1-247C-4A3E-B20E-7A6DE590D0FC}"/>
    <cellStyle name="Euro 8 2 4" xfId="5329" xr:uid="{318FE1D0-3EA8-4439-9C54-7013107DB2EA}"/>
    <cellStyle name="Euro 8 3" xfId="1573" xr:uid="{8921F51E-4AD8-4820-B3E4-56AD6EEF3F93}"/>
    <cellStyle name="Euro 8 3 2" xfId="3669" xr:uid="{E870794E-BA29-4D09-8672-0685E7BBD023}"/>
    <cellStyle name="Euro 8 3 3" xfId="4849" xr:uid="{BC8EDC85-B159-4CA0-8AE4-C5D097FFD086}"/>
    <cellStyle name="Euro 8 4" xfId="1772" xr:uid="{9ABFF83A-DA7E-45D8-9F7D-63ECEBE18AC4}"/>
    <cellStyle name="Euro 8 4 2" xfId="3868" xr:uid="{859CDFE7-7198-4C1B-8315-E8B9950FB67E}"/>
    <cellStyle name="Euro 8 4 3" xfId="5309" xr:uid="{D560AADA-5B41-4FD1-B0C0-AF8AC423BE6E}"/>
    <cellStyle name="Euro 8 5" xfId="1983" xr:uid="{A1A5519B-F7DC-458B-BCD5-AC3CDBDD9493}"/>
    <cellStyle name="Euro 8 5 2" xfId="4078" xr:uid="{EA2E24F2-B55C-455A-8253-4B2423E6AA9F}"/>
    <cellStyle name="Euro 8 5 3" xfId="5285" xr:uid="{9EAF132E-60CF-43FC-B7B9-6EA5F09942B7}"/>
    <cellStyle name="Euro 8 6" xfId="2203" xr:uid="{405FF562-A39D-4B58-ABDB-3C3637694B4F}"/>
    <cellStyle name="Euro 8 6 2" xfId="4290" xr:uid="{27B14390-3146-42A2-8CD2-799A3D969532}"/>
    <cellStyle name="Euro 8 6 3" xfId="5206" xr:uid="{58384EE9-30C7-42F6-8CCB-1CE60A3BD9B0}"/>
    <cellStyle name="Euro 8 7" xfId="1213" xr:uid="{F4EC8E4D-A5B5-414A-987B-29B8CAA849C2}"/>
    <cellStyle name="Euro 8 7 2" xfId="3310" xr:uid="{739003FB-16B6-4963-8289-FCFEC3BE2CA9}"/>
    <cellStyle name="Euro 8 7 3" xfId="2597" xr:uid="{093FAA5E-A80E-49B9-A37C-9E6D03D5DA12}"/>
    <cellStyle name="Euro 8 8" xfId="2685" xr:uid="{D2417EA9-F859-49DA-B965-FCF44F5E30B5}"/>
    <cellStyle name="Euro 8 9" xfId="4958" xr:uid="{9928E046-DA45-498F-BFF8-C06BA1F76A92}"/>
    <cellStyle name="Euro 9" xfId="480" xr:uid="{837CB478-D092-401C-AB4A-BFD65D498706}"/>
    <cellStyle name="Euro 9 2" xfId="776" xr:uid="{A431DD8A-29FC-4CF2-BA59-282CC01DEBB8}"/>
    <cellStyle name="Euro 9 2 2" xfId="1440" xr:uid="{C4900572-F857-4A97-8F56-1DC47E232C34}"/>
    <cellStyle name="Euro 9 2 2 2" xfId="3536" xr:uid="{332D5A7B-5580-4EAC-8553-A411262DFF1E}"/>
    <cellStyle name="Euro 9 2 2 3" xfId="3124" xr:uid="{5F335147-37E4-4858-A1AC-D8113E37A4F1}"/>
    <cellStyle name="Euro 9 2 3" xfId="2972" xr:uid="{71433477-68E5-47EC-8C48-3882EF7249DA}"/>
    <cellStyle name="Euro 9 2 4" xfId="5040" xr:uid="{2B55C27B-B0CB-4168-BF67-6863E5A68BFF}"/>
    <cellStyle name="Euro 9 3" xfId="1616" xr:uid="{A30D1B24-01E4-42D0-97C4-4FB3A0A51191}"/>
    <cellStyle name="Euro 9 3 2" xfId="3712" xr:uid="{4AB6134F-3916-4E1B-A71A-665623691571}"/>
    <cellStyle name="Euro 9 3 3" xfId="5068" xr:uid="{B2BBE9A6-F362-4653-8E30-4E79FBD1FE9B}"/>
    <cellStyle name="Euro 9 4" xfId="1815" xr:uid="{C92BEB36-C757-43DD-A1FE-935684B2F15E}"/>
    <cellStyle name="Euro 9 4 2" xfId="3911" xr:uid="{3A769462-3453-4D7C-B72A-EEEA43240DED}"/>
    <cellStyle name="Euro 9 4 3" xfId="4856" xr:uid="{1D6F00A3-8A2E-4766-B625-D83008FB46F0}"/>
    <cellStyle name="Euro 9 5" xfId="2026" xr:uid="{0D9D9083-AB3B-4CED-A63D-F999AA4ECB99}"/>
    <cellStyle name="Euro 9 5 2" xfId="4121" xr:uid="{C1A3396E-20C8-46B1-AAAA-1BCE0A0289BA}"/>
    <cellStyle name="Euro 9 5 3" xfId="5364" xr:uid="{6833DF05-2907-4EC4-9428-22112DAFE68E}"/>
    <cellStyle name="Euro 9 6" xfId="2246" xr:uid="{E7C5417F-42B4-4E0F-B2E8-2C86EA599523}"/>
    <cellStyle name="Euro 9 6 2" xfId="4333" xr:uid="{27096A5F-4F38-4C09-B760-D62F4B08FF53}"/>
    <cellStyle name="Euro 9 6 3" xfId="5485" xr:uid="{7C0234AB-9627-467C-BEFD-166CEBAD83C9}"/>
    <cellStyle name="Euro 9 7" xfId="1254" xr:uid="{6925B100-5BE2-4D5E-861B-1E181391D2EB}"/>
    <cellStyle name="Euro 9 7 2" xfId="3351" xr:uid="{EFAA8026-D1A4-4EE6-A989-811DB0343E15}"/>
    <cellStyle name="Euro 9 7 3" xfId="4822" xr:uid="{CF2BA3DE-009E-4487-A753-F1D55921838C}"/>
    <cellStyle name="Euro 9 8" xfId="2707" xr:uid="{7D8192E9-D9BE-4D07-9EFA-697C6C4B99CC}"/>
    <cellStyle name="Euro 9 9" xfId="4710" xr:uid="{6290526B-664E-40A3-A278-85B202A79437}"/>
    <cellStyle name="Explanatory Text" xfId="203" builtinId="53" customBuiltin="1"/>
    <cellStyle name="Explanatory Text 2" xfId="831" xr:uid="{9CDCF327-D7F9-44C9-9232-DFB0D1CC5EAF}"/>
    <cellStyle name="Good" xfId="152" builtinId="26" customBuiltin="1"/>
    <cellStyle name="Good 2" xfId="904" xr:uid="{440ABC18-4A5B-4E52-94CD-54024061B1CB}"/>
    <cellStyle name="HeaderStyle" xfId="1063" xr:uid="{06E93E11-609F-4246-A431-F878C83CE59A}"/>
    <cellStyle name="Heading 1" xfId="206" builtinId="16" customBuiltin="1"/>
    <cellStyle name="Heading 1 2" xfId="829" xr:uid="{69BDD7D7-8A8A-4376-8050-C4C28BA0E79B}"/>
    <cellStyle name="Heading 2" xfId="208" builtinId="17" customBuiltin="1"/>
    <cellStyle name="Heading 2 2" xfId="828" xr:uid="{B6E369DB-8996-46FE-84A5-42FC4F2611F9}"/>
    <cellStyle name="Heading 3" xfId="210" builtinId="18" customBuiltin="1"/>
    <cellStyle name="Heading 3 2" xfId="827" xr:uid="{F7F22CED-02E3-4193-8DB3-396DF1B1B60B}"/>
    <cellStyle name="Heading 4" xfId="160" builtinId="19" customBuiltin="1"/>
    <cellStyle name="Heading 4 2" xfId="900" xr:uid="{5ADD4204-F3A4-4781-AE9E-8B6C7672D70C}"/>
    <cellStyle name="Hyperlink" xfId="384" builtinId="8"/>
    <cellStyle name="Hyperlink 2" xfId="960" xr:uid="{DF589960-7501-401F-8C0E-94A4BF12CE37}"/>
    <cellStyle name="Hyperlink 2 2" xfId="1054" xr:uid="{25A8B5D2-C421-4F7A-8A38-C69D58046D95}"/>
    <cellStyle name="Hyperlink 2 3" xfId="1172" xr:uid="{1A9256A5-EE2A-4CD2-8892-03A34A700CA5}"/>
    <cellStyle name="Hyperlink 2 4" xfId="1050" xr:uid="{B6BE19E6-1E5A-4FA4-83EF-7D663F58A0EC}"/>
    <cellStyle name="Hyperlink 3" xfId="1055" xr:uid="{56DD058A-56FB-4C4A-8CCF-BEB3D694ABED}"/>
    <cellStyle name="Hyperlink 4" xfId="1072" xr:uid="{DF3E2C9C-52F1-49B0-BCEC-C48C893B4828}"/>
    <cellStyle name="Hyperlink 5" xfId="1074" xr:uid="{EFD56B87-36E4-4C7A-BF52-66EA431A77D7}"/>
    <cellStyle name="HyphenStyle" xfId="1064" xr:uid="{457ECE86-3231-4BBA-89EF-B92AFD0E907C}"/>
    <cellStyle name="Incorrecto 2" xfId="181" xr:uid="{00000000-0005-0000-0000-00000B010000}"/>
    <cellStyle name="Incorrecto 3" xfId="582" xr:uid="{B0AA2C7B-0B8D-404D-9BBD-55D8C2982ABE}"/>
    <cellStyle name="Input" xfId="174" builtinId="20" customBuiltin="1"/>
    <cellStyle name="Input 2" xfId="893" xr:uid="{F76FF46D-6BC0-488E-82F6-EF13D4FEE1FD}"/>
    <cellStyle name="Input 2 2" xfId="4473" xr:uid="{B3FE2864-6AA0-4962-B795-FF9488D6B956}"/>
    <cellStyle name="Input 2 3" xfId="3063" xr:uid="{36FC0D2F-C957-40B0-8AA0-0679CE342C77}"/>
    <cellStyle name="Input 2 4" xfId="5492" xr:uid="{3EC8B423-39AC-4E7B-AEA5-EA47ABADA637}"/>
    <cellStyle name="Input 3" xfId="2625" xr:uid="{49B4C77D-FDE6-4F0B-81D5-225DF362F1F6}"/>
    <cellStyle name="Input 4" xfId="2450" xr:uid="{CFBFD701-63BB-4825-B370-0DD9FD224373}"/>
    <cellStyle name="Input 5" xfId="2430" xr:uid="{F2CCC51D-ABD9-4A76-B98B-7625F55E9A29}"/>
    <cellStyle name="Invisible" xfId="1094" xr:uid="{8EBA6660-8780-4041-8217-E12FD4EC68CC}"/>
    <cellStyle name="Invisible 2" xfId="1095" xr:uid="{1310C934-B5ED-4301-B66E-21A0D941F586}"/>
    <cellStyle name="Linked Cell" xfId="158" builtinId="24" customBuiltin="1"/>
    <cellStyle name="Linked Cell 2" xfId="901" xr:uid="{32343042-781C-493F-A015-D20DE759F26A}"/>
    <cellStyle name="Millares 2" xfId="310" xr:uid="{00000000-0005-0000-0000-00000C010000}"/>
    <cellStyle name="Millares 2 2" xfId="338" xr:uid="{00000000-0005-0000-0000-00000D010000}"/>
    <cellStyle name="Millares 2 2 2" xfId="535" xr:uid="{71194354-4901-47FC-B4A3-3ADF1F798D86}"/>
    <cellStyle name="Millares 2 2 2 2" xfId="650" xr:uid="{573C8591-806E-4C61-8BD1-4D25BB3F7E81}"/>
    <cellStyle name="Millares 2 2 2 2 2" xfId="736" xr:uid="{F8C25A2A-22DE-4875-B4DE-006949386435}"/>
    <cellStyle name="Millares 2 2 2 2 2 2" xfId="2934" xr:uid="{C9D1978D-BE88-4492-AB46-C5CD4063BB4B}"/>
    <cellStyle name="Millares 2 2 2 2 2 3" xfId="4769" xr:uid="{721A78F9-B6D0-4D1A-8F1E-4A3D12F1A6D4}"/>
    <cellStyle name="Millares 2 2 2 2 3" xfId="2855" xr:uid="{F83BB1CE-0E54-445D-A100-69E537421063}"/>
    <cellStyle name="Millares 2 2 2 2 4" xfId="4567" xr:uid="{1291DD0D-8EBC-43BD-B722-D6970962E336}"/>
    <cellStyle name="Millares 2 2 2 3" xfId="708" xr:uid="{AA1E6786-FE81-4452-9414-B19493E84BC9}"/>
    <cellStyle name="Millares 2 2 2 3 2" xfId="2906" xr:uid="{AF4C4E6D-62AF-4003-ADCD-A88B2BEB2381}"/>
    <cellStyle name="Millares 2 2 2 3 3" xfId="4692" xr:uid="{E18A90B0-280C-42EE-B44D-9F96D6F789EC}"/>
    <cellStyle name="Millares 2 2 2 4" xfId="977" xr:uid="{C0E4069F-C021-497F-AF17-C62136BA2159}"/>
    <cellStyle name="Millares 2 2 2 5" xfId="2760" xr:uid="{53A08180-7689-4432-BAA9-73A817AFBD45}"/>
    <cellStyle name="Millares 2 2 2 6" xfId="5201" xr:uid="{7DFFA7B9-4FC2-4D1F-928C-DEBA76D95D36}"/>
    <cellStyle name="Millares 2 2 3" xfId="616" xr:uid="{EA459AAC-1358-4BE2-8AA3-9C5446EC3BA8}"/>
    <cellStyle name="Millares 2 2 4" xfId="647" xr:uid="{8243F658-1191-4AC0-BB2B-EC752E7225D1}"/>
    <cellStyle name="Millares 2 2 4 2" xfId="733" xr:uid="{6562C17B-10D7-4796-A388-361F5E7EA353}"/>
    <cellStyle name="Millares 2 2 4 2 2" xfId="2931" xr:uid="{39BF18F5-FB9B-427F-BFD1-C6BC88094548}"/>
    <cellStyle name="Millares 2 2 4 2 3" xfId="2475" xr:uid="{8702843D-D0DD-4550-8ACD-CC2DEAFD384B}"/>
    <cellStyle name="Millares 2 2 4 3" xfId="882" xr:uid="{B9F127BC-F9F2-4CCC-87FA-FE3CCB53007E}"/>
    <cellStyle name="Millares 2 2 4 4" xfId="2852" xr:uid="{639F7D65-B652-4B73-9952-BBC3001B43BE}"/>
    <cellStyle name="Millares 2 2 4 5" xfId="4863" xr:uid="{EE5D1C6B-383C-4F31-9A5E-653EF0AA7D57}"/>
    <cellStyle name="Millares 2 2 5" xfId="705" xr:uid="{FDC291D4-6ABE-49E4-832B-2CD46B8861D7}"/>
    <cellStyle name="Millares 2 2 5 2" xfId="2903" xr:uid="{50AE4A30-87D4-4AD3-9A84-4231A138789A}"/>
    <cellStyle name="Millares 2 2 5 3" xfId="4929" xr:uid="{059DBF8C-C986-4B1A-A0DD-FFE7F13C8180}"/>
    <cellStyle name="Millares 2 2 6" xfId="531" xr:uid="{7143D90A-100A-4A84-8FF7-B86BCFC5B7B3}"/>
    <cellStyle name="Millares 2 2 6 2" xfId="2757" xr:uid="{935940B5-089A-44EF-8C12-481F82E7E3E7}"/>
    <cellStyle name="Millares 2 2 6 3" xfId="4944" xr:uid="{757C5672-EE19-4D7D-B58E-FAA0212F23AD}"/>
    <cellStyle name="Millares 2 2 7" xfId="869" xr:uid="{15A50ABA-423C-425D-97D2-1E31211C04E7}"/>
    <cellStyle name="Millares 2 3" xfId="611" xr:uid="{E802193A-46E8-4E44-A814-63D72CB0378B}"/>
    <cellStyle name="Millares 2 3 10" xfId="1927" xr:uid="{3081661E-80EE-4AD1-AC2B-78077668F510}"/>
    <cellStyle name="Millares 2 3 10 2" xfId="4023" xr:uid="{29DB193E-F26E-4C1E-8534-EEC7126CE97D}"/>
    <cellStyle name="Millares 2 3 10 3" xfId="3249" xr:uid="{F1CD99C8-D1B3-4937-8762-6DF9C30A2C98}"/>
    <cellStyle name="Millares 2 3 11" xfId="2171" xr:uid="{C14E50FE-D4F3-46FB-8FDB-47485A6425F3}"/>
    <cellStyle name="Millares 2 3 11 2" xfId="4258" xr:uid="{BD5E4020-56B5-42D3-AB7A-E73157FE97F1}"/>
    <cellStyle name="Millares 2 3 11 3" xfId="5125" xr:uid="{3D7E9854-6067-4885-9EF0-7DB8E5C18E9B}"/>
    <cellStyle name="Millares 2 3 12" xfId="878" xr:uid="{C4647DE4-D623-431E-AD70-CE015FC773F5}"/>
    <cellStyle name="Millares 2 3 12 2" xfId="3055" xr:uid="{FD82B6D0-5564-420E-BAF2-4B5496A77020}"/>
    <cellStyle name="Millares 2 3 12 3" xfId="5013" xr:uid="{77799CEA-6030-4826-A307-D96F87906D03}"/>
    <cellStyle name="Millares 2 3 2" xfId="919" xr:uid="{9DC8141D-7781-4BC6-A8DF-208322075F3B}"/>
    <cellStyle name="Millares 2 3 2 2" xfId="857" xr:uid="{B35D42BD-3D82-4503-9176-66B941C76C56}"/>
    <cellStyle name="Millares 2 3 2 2 2" xfId="1409" xr:uid="{3E398BC1-8EF3-4FC6-A162-2DA22D1B5B6A}"/>
    <cellStyle name="Millares 2 3 2 2 2 2" xfId="3505" xr:uid="{940A551B-5B98-4785-8223-ECC7D2B4A9B5}"/>
    <cellStyle name="Millares 2 3 2 2 2 3" xfId="5345" xr:uid="{76CCFFC3-38B0-4963-9F2B-B9C8DF81E2BF}"/>
    <cellStyle name="Millares 2 3 2 2 3" xfId="3042" xr:uid="{8438914F-82E3-4EBD-BC0F-BB55B3EA600A}"/>
    <cellStyle name="Millares 2 3 2 2 4" xfId="5314" xr:uid="{52AF5A61-AA65-4C9A-92E1-613667402D19}"/>
    <cellStyle name="Millares 2 3 2 3" xfId="1585" xr:uid="{F0F1F3F8-D0A3-4147-A532-C0A462ACB2E2}"/>
    <cellStyle name="Millares 2 3 2 3 2" xfId="3681" xr:uid="{AABD1BC1-866E-4AE7-9140-514C0D2933E0}"/>
    <cellStyle name="Millares 2 3 2 3 3" xfId="3221" xr:uid="{0FBE5B4D-21E0-4DD9-B68C-5C1E8140AEC5}"/>
    <cellStyle name="Millares 2 3 2 4" xfId="1784" xr:uid="{F01AB8D7-ABAA-4495-AF50-8AB0F122C9EC}"/>
    <cellStyle name="Millares 2 3 2 4 2" xfId="3880" xr:uid="{88A8AACE-1C38-4B1C-8B19-3673CD60C2F5}"/>
    <cellStyle name="Millares 2 3 2 4 3" xfId="5203" xr:uid="{733B0019-0FCE-4FA9-8ECA-8EF3549A7D6C}"/>
    <cellStyle name="Millares 2 3 2 5" xfId="1995" xr:uid="{84414D09-4507-43D9-8C80-C94154AFDFA0}"/>
    <cellStyle name="Millares 2 3 2 5 2" xfId="4090" xr:uid="{4E36D92B-BFFF-4CC9-AD88-3E4518650F47}"/>
    <cellStyle name="Millares 2 3 2 5 3" xfId="3057" xr:uid="{CBCCA6AD-CFDE-4310-93D7-0080DA919964}"/>
    <cellStyle name="Millares 2 3 2 6" xfId="2215" xr:uid="{9A8FF923-0A27-4F60-A758-DC65FDC96E1C}"/>
    <cellStyle name="Millares 2 3 2 6 2" xfId="4302" xr:uid="{C854B979-33B5-4522-ACB8-887F4E84BD66}"/>
    <cellStyle name="Millares 2 3 2 6 3" xfId="5444" xr:uid="{06D55682-92B4-4111-828E-2FC8557EF2AA}"/>
    <cellStyle name="Millares 2 3 2 7" xfId="3080" xr:uid="{B1121C2A-6B84-43CF-BC38-85C753282341}"/>
    <cellStyle name="Millares 2 3 2 8" xfId="4949" xr:uid="{398F1CFD-6AE2-4E84-9F42-7A91C46E95AE}"/>
    <cellStyle name="Millares 2 3 3" xfId="859" xr:uid="{B77B7531-39DA-41E6-B214-E54196E6F733}"/>
    <cellStyle name="Millares 2 3 3 2" xfId="1452" xr:uid="{F195BD8A-776C-4921-A8F9-059C63AF23AD}"/>
    <cellStyle name="Millares 2 3 3 2 2" xfId="3548" xr:uid="{609DFE5F-2B36-47A6-8F70-81E0D2A67A05}"/>
    <cellStyle name="Millares 2 3 3 2 3" xfId="5035" xr:uid="{A31CE58E-9028-4934-AA0C-0882D1BBA9A9}"/>
    <cellStyle name="Millares 2 3 3 3" xfId="1628" xr:uid="{32778A5E-12C8-4F00-A295-C12510ABA1EA}"/>
    <cellStyle name="Millares 2 3 3 3 2" xfId="3724" xr:uid="{5FB7B7E3-0475-4879-AC59-F9CC56974011}"/>
    <cellStyle name="Millares 2 3 3 3 3" xfId="4865" xr:uid="{BAB2A0CB-BBBD-414B-B6BB-948C0E2FD5B8}"/>
    <cellStyle name="Millares 2 3 3 4" xfId="1827" xr:uid="{3F961505-0760-4F8A-8482-20C3396848E8}"/>
    <cellStyle name="Millares 2 3 3 4 2" xfId="3923" xr:uid="{140ACEBF-3003-4267-BB3E-857D8A1D58F2}"/>
    <cellStyle name="Millares 2 3 3 4 3" xfId="2499" xr:uid="{8FFB2CAA-28E6-48D8-A4F5-B79D09F91537}"/>
    <cellStyle name="Millares 2 3 3 5" xfId="2038" xr:uid="{412A66C5-7D2F-48DA-909E-B3D87813D8DF}"/>
    <cellStyle name="Millares 2 3 3 5 2" xfId="4133" xr:uid="{80894527-4138-4F18-9D6F-170E28759B53}"/>
    <cellStyle name="Millares 2 3 3 5 3" xfId="3220" xr:uid="{1E5C83D9-5666-4202-8C94-BB07A58A048C}"/>
    <cellStyle name="Millares 2 3 3 6" xfId="2258" xr:uid="{E6A46943-A5CD-45C2-AD80-412EFA07ECAB}"/>
    <cellStyle name="Millares 2 3 3 6 2" xfId="4345" xr:uid="{E0790779-D2CD-4896-93BF-3FF5AC5D33EF}"/>
    <cellStyle name="Millares 2 3 3 6 3" xfId="5027" xr:uid="{E1D1DF56-607F-492F-990A-3514DE62FC6A}"/>
    <cellStyle name="Millares 2 3 3 7" xfId="1266" xr:uid="{40302827-6E17-48FE-83F5-F3DE3AE617BA}"/>
    <cellStyle name="Millares 2 3 3 7 2" xfId="3363" xr:uid="{BD1AF713-0567-41BF-89BB-D9ED60645483}"/>
    <cellStyle name="Millares 2 3 3 7 3" xfId="3242" xr:uid="{615DB6E1-1C39-4272-B4AC-8376B02ACA8B}"/>
    <cellStyle name="Millares 2 3 3 8" xfId="3044" xr:uid="{6DFB361A-3D80-492B-A0E4-D4CA674715EC}"/>
    <cellStyle name="Millares 2 3 3 9" xfId="4706" xr:uid="{3AFAEC82-604A-480A-8BB5-5DAE2F6D15CE}"/>
    <cellStyle name="Millares 2 3 4" xfId="1309" xr:uid="{CB3CC367-26AB-486B-970E-3D7DC1D1787D}"/>
    <cellStyle name="Millares 2 3 4 2" xfId="1495" xr:uid="{387DD0D2-E73E-4DB8-90B9-80AF21902094}"/>
    <cellStyle name="Millares 2 3 4 2 2" xfId="3591" xr:uid="{61CA022C-4654-4948-BBEB-253C11546CC6}"/>
    <cellStyle name="Millares 2 3 4 2 3" xfId="4696" xr:uid="{42B358FB-5C4B-47B2-9478-6810E812FAA8}"/>
    <cellStyle name="Millares 2 3 4 3" xfId="1671" xr:uid="{29E0E139-21A6-4D82-BF63-527852DA687D}"/>
    <cellStyle name="Millares 2 3 4 3 2" xfId="3767" xr:uid="{68CDB7C3-F6B2-4743-8D44-855F6019A00F}"/>
    <cellStyle name="Millares 2 3 4 3 3" xfId="2348" xr:uid="{61F651D2-34CC-44BE-8FED-2939B31F21BE}"/>
    <cellStyle name="Millares 2 3 4 4" xfId="1870" xr:uid="{E3927F42-1F53-46AB-9362-4321C6106557}"/>
    <cellStyle name="Millares 2 3 4 4 2" xfId="3966" xr:uid="{CF8656BA-BC28-42CF-8289-E01CF8DA53E4}"/>
    <cellStyle name="Millares 2 3 4 4 3" xfId="4940" xr:uid="{39E40E03-D07E-4561-BD2B-D91C10C3BA06}"/>
    <cellStyle name="Millares 2 3 4 5" xfId="2081" xr:uid="{6B449082-31DA-404D-833A-516B253A1F7A}"/>
    <cellStyle name="Millares 2 3 4 5 2" xfId="4176" xr:uid="{93359B3B-9E73-497E-A683-0F00D3738E01}"/>
    <cellStyle name="Millares 2 3 4 5 3" xfId="5006" xr:uid="{514B7D0E-0BD0-4E42-8CF6-072B2ADB9404}"/>
    <cellStyle name="Millares 2 3 4 6" xfId="2301" xr:uid="{DFAB4394-A6EB-42BA-ABE6-029379466354}"/>
    <cellStyle name="Millares 2 3 4 6 2" xfId="4388" xr:uid="{11E652AA-8517-42F8-9297-AE4E0955C1AC}"/>
    <cellStyle name="Millares 2 3 4 6 3" xfId="3190" xr:uid="{276633EA-1664-401B-88E6-846B6A0D4D62}"/>
    <cellStyle name="Millares 2 3 4 7" xfId="3406" xr:uid="{B41ECE8E-705B-4E22-9EA3-3B86E6AFDE43}"/>
    <cellStyle name="Millares 2 3 4 8" xfId="5095" xr:uid="{8EFEF197-6D30-4F44-B627-51D519EC0338}"/>
    <cellStyle name="Millares 2 3 5" xfId="1176" xr:uid="{E3B9819E-749D-44DE-91F7-50562DDA94F5}"/>
    <cellStyle name="Millares 2 3 5 2" xfId="1951" xr:uid="{C1E5A54A-FDED-410B-A703-57AE25C75137}"/>
    <cellStyle name="Millares 2 3 5 2 2" xfId="4046" xr:uid="{1DEB4A0E-6CAA-494D-9696-BCBBCD92F786}"/>
    <cellStyle name="Millares 2 3 5 2 3" xfId="2397" xr:uid="{6D33D1AB-455D-4B42-9F61-59DC96BDE439}"/>
    <cellStyle name="Millares 2 3 5 3" xfId="3277" xr:uid="{86BC56D4-9702-46EA-AFB3-1A6A1B75ADAB}"/>
    <cellStyle name="Millares 2 3 5 4" xfId="3070" xr:uid="{749F45A1-A8BC-4880-A8FE-D5396F56CAB7}"/>
    <cellStyle name="Millares 2 3 6" xfId="1046" xr:uid="{A4C3980E-3EA9-41F8-8D69-2A04E4F34E26}"/>
    <cellStyle name="Millares 2 3 6 2" xfId="3187" xr:uid="{FF3275D7-FD5A-40D8-9AC0-F2D73040A075}"/>
    <cellStyle name="Millares 2 3 6 3" xfId="4663" xr:uid="{5FF90953-16EE-4FF1-A666-A8FC9285F6EE}"/>
    <cellStyle name="Millares 2 3 7" xfId="1364" xr:uid="{894ADD62-2CEE-45AD-BA4C-3BA1281622EE}"/>
    <cellStyle name="Millares 2 3 7 2" xfId="3460" xr:uid="{B7646F20-36E0-469B-AE7E-5BB0CB92031D}"/>
    <cellStyle name="Millares 2 3 7 3" xfId="2381" xr:uid="{20D2D349-F04B-4F90-9B29-8E9AAE93755E}"/>
    <cellStyle name="Millares 2 3 8" xfId="1550" xr:uid="{85EB57A3-9748-4113-9AD7-49A2B7C86305}"/>
    <cellStyle name="Millares 2 3 8 2" xfId="3646" xr:uid="{C62F5BD7-8044-48BD-8AF7-2F1B0B24B628}"/>
    <cellStyle name="Millares 2 3 8 3" xfId="2548" xr:uid="{CDBC8272-E85F-4FCD-9F51-3C723325AC83}"/>
    <cellStyle name="Millares 2 3 9" xfId="1740" xr:uid="{4ECB07AA-413F-4FAF-826D-58E93DD74139}"/>
    <cellStyle name="Millares 2 3 9 2" xfId="3836" xr:uid="{4AB26213-C2BD-49DB-BECE-D41DDE6D1245}"/>
    <cellStyle name="Millares 2 3 9 3" xfId="3194" xr:uid="{41E99979-390D-4A61-9868-86553819C67F}"/>
    <cellStyle name="Millares 2 4" xfId="528" xr:uid="{D4495A7F-00D3-4869-B37D-C05389A1DEB6}"/>
    <cellStyle name="Millares 2 4 10" xfId="2199" xr:uid="{07A433A2-ADBE-4B32-A4DB-EF36D4C84FC9}"/>
    <cellStyle name="Millares 2 4 10 2" xfId="4286" xr:uid="{5B8007D3-2778-4B9F-9F29-2DDD5AD4B6F0}"/>
    <cellStyle name="Millares 2 4 10 3" xfId="4810" xr:uid="{E7305EF2-4A21-4E6D-85E1-177D83D6680A}"/>
    <cellStyle name="Millares 2 4 11" xfId="860" xr:uid="{170D5953-7616-43AF-AEDE-4D7B4F6A0BA9}"/>
    <cellStyle name="Millares 2 4 11 2" xfId="3045" xr:uid="{35AF2514-6187-4F80-9AD2-622A03929FC8}"/>
    <cellStyle name="Millares 2 4 11 3" xfId="4520" xr:uid="{7165BB8A-1D81-4308-9F6B-A7AE10297C7F}"/>
    <cellStyle name="Millares 2 4 2" xfId="921" xr:uid="{AC891A3C-E717-4344-9AD9-6220C51ADEAD}"/>
    <cellStyle name="Millares 2 4 2 2" xfId="1436" xr:uid="{1800BF30-A0C0-4CC5-AD40-8711F4AAF4BF}"/>
    <cellStyle name="Millares 2 4 2 2 2" xfId="3532" xr:uid="{04E3CA96-C26C-4B59-81DE-B301BAA0787A}"/>
    <cellStyle name="Millares 2 4 2 2 3" xfId="5134" xr:uid="{C59A2DE1-5A0B-495A-9E7F-8487493A89F8}"/>
    <cellStyle name="Millares 2 4 2 3" xfId="1612" xr:uid="{70A1CE3C-1429-49F9-9224-1B85CB853C66}"/>
    <cellStyle name="Millares 2 4 2 3 2" xfId="3708" xr:uid="{10120909-E955-4C86-B094-DD7C9F3D5276}"/>
    <cellStyle name="Millares 2 4 2 3 3" xfId="5266" xr:uid="{60A211B0-4AEE-4D28-902C-14A18007AE1B}"/>
    <cellStyle name="Millares 2 4 2 4" xfId="1811" xr:uid="{C0D2F771-53EA-40FC-8F59-0D10D0E8B012}"/>
    <cellStyle name="Millares 2 4 2 4 2" xfId="3907" xr:uid="{CB03DA50-62B9-4C8E-874A-2D3D10DC0500}"/>
    <cellStyle name="Millares 2 4 2 4 3" xfId="2786" xr:uid="{B1453AB7-1E13-41A5-9758-01368A174D11}"/>
    <cellStyle name="Millares 2 4 2 5" xfId="2022" xr:uid="{FB05FB7B-4ACD-4D58-99C7-689655E4568D}"/>
    <cellStyle name="Millares 2 4 2 5 2" xfId="4117" xr:uid="{BCC4E584-7F7A-4F0B-8329-7AE8998678BD}"/>
    <cellStyle name="Millares 2 4 2 5 3" xfId="3241" xr:uid="{F159C7FC-A2EE-48B5-9146-F9A65F47F170}"/>
    <cellStyle name="Millares 2 4 2 6" xfId="2242" xr:uid="{9A58685E-6857-41B2-B4FD-D59A46B8D1D8}"/>
    <cellStyle name="Millares 2 4 2 6 2" xfId="4329" xr:uid="{BE3D5D0C-7B21-41FD-AD02-66C8FBF9DE03}"/>
    <cellStyle name="Millares 2 4 2 6 3" xfId="5226" xr:uid="{AC8F9E1F-C70C-4782-B15C-1DFAF136E077}"/>
    <cellStyle name="Millares 2 4 2 7" xfId="1250" xr:uid="{67CE220F-A509-4409-BC3C-C15852777F9A}"/>
    <cellStyle name="Millares 2 4 2 7 2" xfId="3347" xr:uid="{12DB77FF-97BE-426A-AEFA-DF52F60541DE}"/>
    <cellStyle name="Millares 2 4 2 7 3" xfId="5510" xr:uid="{1C04CF99-13CC-4EBB-957C-4476A609FA45}"/>
    <cellStyle name="Millares 2 4 2 8" xfId="3082" xr:uid="{41A055EC-EA93-4A92-8FB8-5C7F2E2B5873}"/>
    <cellStyle name="Millares 2 4 2 9" xfId="5087" xr:uid="{1C7B373F-9F9D-4F55-9239-8728A449B2F2}"/>
    <cellStyle name="Millares 2 4 3" xfId="1293" xr:uid="{4B4FEDCA-3F4C-477E-81AA-8B5B080791FD}"/>
    <cellStyle name="Millares 2 4 3 2" xfId="1479" xr:uid="{DC85A290-1654-422D-BE68-FD0636485B30}"/>
    <cellStyle name="Millares 2 4 3 2 2" xfId="3575" xr:uid="{AD762756-1D14-46D4-AB7F-7F0D3A3AA764}"/>
    <cellStyle name="Millares 2 4 3 2 3" xfId="4935" xr:uid="{8ABE00CD-8F1E-4ED6-9C1F-4E2DE6FD8BAE}"/>
    <cellStyle name="Millares 2 4 3 3" xfId="1655" xr:uid="{3AF43343-6421-4D37-8797-C84B2917D840}"/>
    <cellStyle name="Millares 2 4 3 3 2" xfId="3751" xr:uid="{5AD3CD2C-1E6A-4A2E-9EC5-A68A353B832B}"/>
    <cellStyle name="Millares 2 4 3 3 3" xfId="5032" xr:uid="{89321CEA-A11B-4481-B94F-8912A9959223}"/>
    <cellStyle name="Millares 2 4 3 4" xfId="1854" xr:uid="{658EBF75-9610-4B0A-A070-29406635478F}"/>
    <cellStyle name="Millares 2 4 3 4 2" xfId="3950" xr:uid="{0C01AFDD-4659-46A1-936A-61E142458C99}"/>
    <cellStyle name="Millares 2 4 3 4 3" xfId="4823" xr:uid="{1132EE0D-CBF6-4184-86FA-54B0D9A99BAE}"/>
    <cellStyle name="Millares 2 4 3 5" xfId="2065" xr:uid="{2F4950E2-A78F-4BCC-8501-7629C5ED8D0F}"/>
    <cellStyle name="Millares 2 4 3 5 2" xfId="4160" xr:uid="{FC38EA28-0934-48FE-8F38-3A136A89356B}"/>
    <cellStyle name="Millares 2 4 3 5 3" xfId="3163" xr:uid="{AAE54097-D712-49F1-8C5F-3B4BA7A412D2}"/>
    <cellStyle name="Millares 2 4 3 6" xfId="2285" xr:uid="{A7E2CCC9-FF0B-42D6-A0C9-BD852326867D}"/>
    <cellStyle name="Millares 2 4 3 6 2" xfId="4372" xr:uid="{317C5DCB-469C-41AA-B23A-42FDF788E672}"/>
    <cellStyle name="Millares 2 4 3 6 3" xfId="5250" xr:uid="{29C06A72-9C0E-42D1-BD48-42D50421A867}"/>
    <cellStyle name="Millares 2 4 3 7" xfId="3390" xr:uid="{FCF288A5-5B51-41C8-87FA-1B05D03B07FF}"/>
    <cellStyle name="Millares 2 4 3 8" xfId="4978" xr:uid="{7A930E87-4234-41B4-B828-896F9E3B0C35}"/>
    <cellStyle name="Millares 2 4 4" xfId="1336" xr:uid="{ED772589-343B-4E40-AC13-82C4965CA98F}"/>
    <cellStyle name="Millares 2 4 4 2" xfId="1522" xr:uid="{B8192C2D-57A7-4777-B1E8-6E1FC7D06FBA}"/>
    <cellStyle name="Millares 2 4 4 2 2" xfId="3618" xr:uid="{DEE24BC5-EBC3-457C-923B-69E951785025}"/>
    <cellStyle name="Millares 2 4 4 2 3" xfId="2796" xr:uid="{4D41FE28-8F50-4674-881B-73A3CB1634C8}"/>
    <cellStyle name="Millares 2 4 4 3" xfId="1698" xr:uid="{B1302B4D-C1D9-4B75-8275-FC20AB08C7F0}"/>
    <cellStyle name="Millares 2 4 4 3 2" xfId="3794" xr:uid="{057BF3E2-1AC2-4C0C-AC2C-BA3FA10D920F}"/>
    <cellStyle name="Millares 2 4 4 3 3" xfId="5222" xr:uid="{D0548327-C0E0-4A34-98C2-99FA57F37F52}"/>
    <cellStyle name="Millares 2 4 4 4" xfId="1897" xr:uid="{BD124BA4-E444-440B-A847-187ADF116002}"/>
    <cellStyle name="Millares 2 4 4 4 2" xfId="3993" xr:uid="{2F199573-2A08-4562-9562-24F89D3214F3}"/>
    <cellStyle name="Millares 2 4 4 4 3" xfId="5223" xr:uid="{C0E8BC7D-724A-4DD6-9D60-08AD02F2C218}"/>
    <cellStyle name="Millares 2 4 4 5" xfId="2108" xr:uid="{8145FF01-CE7C-4D44-B0B2-37E2F6919A4A}"/>
    <cellStyle name="Millares 2 4 4 5 2" xfId="4203" xr:uid="{47407F0D-635C-44F9-95FE-8D6F13C82AB8}"/>
    <cellStyle name="Millares 2 4 4 5 3" xfId="4961" xr:uid="{E15D277D-6F97-4BB1-84D2-8759E5E19946}"/>
    <cellStyle name="Millares 2 4 4 6" xfId="2328" xr:uid="{633F7C18-964F-42E2-925F-9B7AA3ACB1F4}"/>
    <cellStyle name="Millares 2 4 4 6 2" xfId="4415" xr:uid="{47F7ECC5-0E5B-4F42-BCA1-8F2B6BDB802D}"/>
    <cellStyle name="Millares 2 4 4 6 3" xfId="3256" xr:uid="{1DCF994A-85C6-4DAE-A537-D25325FB9B0B}"/>
    <cellStyle name="Millares 2 4 4 7" xfId="3433" xr:uid="{0BB2EBE0-79EE-4172-BAF0-C387A88CA33E}"/>
    <cellStyle name="Millares 2 4 4 8" xfId="2580" xr:uid="{DCD616C8-F015-494A-B477-109BAF08D13F}"/>
    <cellStyle name="Millares 2 4 5" xfId="1209" xr:uid="{9702584A-FEA0-4E9E-AC26-65DAAB58E437}"/>
    <cellStyle name="Millares 2 4 5 2" xfId="3306" xr:uid="{60AF5D0A-44A6-471F-AFC1-0D796826FE03}"/>
    <cellStyle name="Millares 2 4 5 3" xfId="5441" xr:uid="{7BEFBBAB-FD83-484B-B477-B6213A207906}"/>
    <cellStyle name="Millares 2 4 6" xfId="1393" xr:uid="{CB93C5A8-BC8E-41D6-9A3D-C96D2CBB168B}"/>
    <cellStyle name="Millares 2 4 6 2" xfId="3489" xr:uid="{88C96722-E367-431A-8858-7370E393AED7}"/>
    <cellStyle name="Millares 2 4 6 3" xfId="2399" xr:uid="{DA37EF8E-A66E-473C-BC3C-9B6BAAF598F0}"/>
    <cellStyle name="Millares 2 4 7" xfId="1569" xr:uid="{58B9FF20-D284-4FED-91ED-9CA2F0FC3AC5}"/>
    <cellStyle name="Millares 2 4 7 2" xfId="3665" xr:uid="{78C064C5-AF2D-48F4-9AD6-2B8C28127B10}"/>
    <cellStyle name="Millares 2 4 7 3" xfId="2763" xr:uid="{8C0DDE86-C231-4FBC-9CE0-75475108FF6D}"/>
    <cellStyle name="Millares 2 4 8" xfId="1768" xr:uid="{225A4C9A-0B7A-427A-A8FB-1D81CCF94DA6}"/>
    <cellStyle name="Millares 2 4 8 2" xfId="3864" xr:uid="{B92975AF-0BE5-4A1C-AA0C-7DFB81D8F19B}"/>
    <cellStyle name="Millares 2 4 8 3" xfId="4870" xr:uid="{D4C1E5E5-16E0-4BC4-9883-F7954AC8E01E}"/>
    <cellStyle name="Millares 2 4 9" xfId="1979" xr:uid="{77CA7040-B476-4F69-9A1F-0969F7C4E919}"/>
    <cellStyle name="Millares 2 4 9 2" xfId="4074" xr:uid="{16C30390-7635-4A79-BFA6-7E2E4F9EB05C}"/>
    <cellStyle name="Millares 2 4 9 3" xfId="2353" xr:uid="{A321B30D-4015-42C0-A1DA-CC7C38685C94}"/>
    <cellStyle name="Millares 2 5" xfId="950" xr:uid="{70FB836D-3F28-4BFC-A143-6E236E550258}"/>
    <cellStyle name="Millares 2 5 2" xfId="1150" xr:uid="{8944BE4B-EDA9-4E35-AE46-2A80879DA06D}"/>
    <cellStyle name="Millares 2 5 3" xfId="3108" xr:uid="{4DB848C4-3DA1-4B5F-B95E-80F55088497F}"/>
    <cellStyle name="Millares 2 5 4" xfId="2424" xr:uid="{24400F1F-24E6-4904-9404-5473A1610D99}"/>
    <cellStyle name="Millares 2 6" xfId="1035" xr:uid="{0C0EDA40-3EEB-4500-9042-5B921394BB54}"/>
    <cellStyle name="Millares 2 6 2" xfId="3176" xr:uid="{62FBE8CE-FE79-44C7-84FE-645BF8C7E30D}"/>
    <cellStyle name="Millares 2 6 3" xfId="5407" xr:uid="{A8D05387-2CEC-471C-86DB-A2729CE24851}"/>
    <cellStyle name="Millares 2 7" xfId="1918" xr:uid="{F1BBBD5A-8AB6-4AB5-A604-92286D148236}"/>
    <cellStyle name="Millares 2 7 2" xfId="4014" xr:uid="{66F9764E-9CA2-41D3-9DC2-659DEEEE38CC}"/>
    <cellStyle name="Millares 2 7 3" xfId="5218" xr:uid="{FC22DF19-7402-4A6F-8C06-99A3DDF3859C}"/>
    <cellStyle name="Millares 2 8" xfId="886" xr:uid="{F9EE0D2F-F918-4B00-AEDC-151824027A21}"/>
    <cellStyle name="Millares 2 9" xfId="870" xr:uid="{FF6FFF83-B434-4979-98B1-8FA4EEAD8F5E}"/>
    <cellStyle name="Millares 2 9 2" xfId="3052" xr:uid="{16D185A9-DD27-418D-925B-D21CFB3FA33A}"/>
    <cellStyle name="Millares 2 9 3" xfId="2551" xr:uid="{93A6CDD8-A520-49A9-B8CA-8C5628B6AA3B}"/>
    <cellStyle name="Millares 3" xfId="309" xr:uid="{00000000-0005-0000-0000-00000E010000}"/>
    <cellStyle name="Millares 3 10" xfId="1540" xr:uid="{BB040100-C4F4-40DC-BDFB-903E11FA035F}"/>
    <cellStyle name="Millares 3 10 2" xfId="3636" xr:uid="{42B42B83-CAA0-405C-817C-0ED2B0E0AE55}"/>
    <cellStyle name="Millares 3 10 3" xfId="4523" xr:uid="{B123807D-64CE-4A90-80B7-9AFFB25B484F}"/>
    <cellStyle name="Millares 3 11" xfId="1727" xr:uid="{8ED4D130-7964-4774-9769-C14440C8E060}"/>
    <cellStyle name="Millares 3 11 2" xfId="3823" xr:uid="{A339D7AE-E625-4B13-9378-A1EDF606399A}"/>
    <cellStyle name="Millares 3 11 3" xfId="5539" xr:uid="{3F22162C-DD77-424E-8342-FF6F56188BB0}"/>
    <cellStyle name="Millares 3 12" xfId="2157" xr:uid="{5E330152-B7B4-47F3-8101-F04F237DDC09}"/>
    <cellStyle name="Millares 3 12 2" xfId="4244" xr:uid="{DE2125F1-9AA8-41A1-A833-4042F116239A}"/>
    <cellStyle name="Millares 3 12 3" xfId="2790" xr:uid="{6918F8A4-1596-44DC-A4FB-1CD28ED6B89A}"/>
    <cellStyle name="Millares 3 13" xfId="822" xr:uid="{27C6941D-1A4F-44D8-937A-33442696325C}"/>
    <cellStyle name="Millares 3 13 2" xfId="3016" xr:uid="{8036235D-0922-436E-B1AC-35272EDE1A8D}"/>
    <cellStyle name="Millares 3 13 3" xfId="4986" xr:uid="{08E62C4E-D8E5-4E87-A3B4-23CAC4A1F89B}"/>
    <cellStyle name="Millares 3 14" xfId="868" xr:uid="{1889B7F3-5957-45FB-A2CA-B36E95A7E0F5}"/>
    <cellStyle name="Millares 3 15" xfId="2637" xr:uid="{85248DD8-CF4B-47F9-9FC1-D7E7DFF69FE4}"/>
    <cellStyle name="Millares 3 16" xfId="2543" xr:uid="{EEB45D41-5D89-46C2-B3B4-668217EF2A4E}"/>
    <cellStyle name="Millares 3 17" xfId="2539" xr:uid="{DD534E3B-4F43-4525-9A4F-F00276393FBE}"/>
    <cellStyle name="Millares 3 2" xfId="354" xr:uid="{00000000-0005-0000-0000-00000F010000}"/>
    <cellStyle name="Millares 3 2 10" xfId="1733" xr:uid="{2B038E72-F9C6-42D6-AC5B-E09E1BA6E2F5}"/>
    <cellStyle name="Millares 3 2 10 2" xfId="3829" xr:uid="{6D99FD3B-F3CE-483A-907E-22D7FFF42A8D}"/>
    <cellStyle name="Millares 3 2 10 3" xfId="5552" xr:uid="{2246D7C9-D403-42B4-868C-B3A26643F635}"/>
    <cellStyle name="Millares 3 2 11" xfId="2163" xr:uid="{15BD0CFE-0C28-4C54-9B3D-82D5D23D46A3}"/>
    <cellStyle name="Millares 3 2 11 2" xfId="4250" xr:uid="{3BD6B36A-EB15-4806-89C7-0A9C02AF319E}"/>
    <cellStyle name="Millares 3 2 11 3" xfId="5375" xr:uid="{A315F323-C2A1-4EA0-9D44-21E3DAB51FBC}"/>
    <cellStyle name="Millares 3 2 12" xfId="957" xr:uid="{50D61275-23B2-4037-9E8F-962C73B57AAC}"/>
    <cellStyle name="Millares 3 2 12 2" xfId="3115" xr:uid="{874D7F6E-42F3-41FC-858B-1E926BFBBDBF}"/>
    <cellStyle name="Millares 3 2 12 3" xfId="3161" xr:uid="{AD303B2C-5BAA-4728-887A-303DB38E9A62}"/>
    <cellStyle name="Millares 3 2 13" xfId="867" xr:uid="{5A6B752F-BF3D-4494-9BE2-9BE768345226}"/>
    <cellStyle name="Millares 3 2 14" xfId="2644" xr:uid="{8ECABC1B-7598-4C67-BE24-A775A1EEC620}"/>
    <cellStyle name="Millares 3 2 15" xfId="2572" xr:uid="{39C1A9E9-51BE-420D-B30A-54B776491610}"/>
    <cellStyle name="Millares 3 2 16" xfId="5457" xr:uid="{2169A4C7-6257-42C5-8418-AB216E251E0F}"/>
    <cellStyle name="Millares 3 2 2" xfId="411" xr:uid="{42F6FDC6-F483-4D9B-8FBE-7DC025A99D51}"/>
    <cellStyle name="Millares 3 2 2 10" xfId="2605" xr:uid="{8CA73BDB-17F4-45BF-8E25-22AC69B81289}"/>
    <cellStyle name="Millares 3 2 2 11" xfId="4953" xr:uid="{A99493DF-EE91-4CEB-ADCB-28318DC7F52B}"/>
    <cellStyle name="Millares 3 2 2 2" xfId="454" xr:uid="{B0D9092C-891A-4FE1-8837-6BBACD98E0F4}"/>
    <cellStyle name="Millares 3 2 2 2 10" xfId="2190" xr:uid="{68CB37BC-524E-44FD-9196-07D4A4A2AFD5}"/>
    <cellStyle name="Millares 3 2 2 2 10 2" xfId="4277" xr:uid="{9D3BFE7F-05AC-480B-AD15-4FA3ADEBFC1B}"/>
    <cellStyle name="Millares 3 2 2 2 10 3" xfId="4670" xr:uid="{630221F5-9294-4244-BF7A-8F17E20B104B}"/>
    <cellStyle name="Millares 3 2 2 2 11" xfId="993" xr:uid="{EE290F4B-A834-43C0-890E-EC9047CFF352}"/>
    <cellStyle name="Millares 3 2 2 2 11 2" xfId="3142" xr:uid="{0EEFE831-A209-4BC5-AEC7-1973EB4DF864}"/>
    <cellStyle name="Millares 3 2 2 2 11 3" xfId="4785" xr:uid="{9585E884-7858-4371-9116-11930564B840}"/>
    <cellStyle name="Millares 3 2 2 2 12" xfId="2681" xr:uid="{549214B2-FC87-4F5D-A257-667747CC0183}"/>
    <cellStyle name="Millares 3 2 2 2 13" xfId="5468" xr:uid="{43E55A00-1563-43DA-ACFE-A0DD6C62A2EE}"/>
    <cellStyle name="Millares 3 2 2 2 2" xfId="756" xr:uid="{9DB6C85D-548B-44B6-BB5B-72057927AE47}"/>
    <cellStyle name="Millares 3 2 2 2 2 2" xfId="1427" xr:uid="{A748141F-C6F0-40CD-BF4A-50D7B8F3AAB9}"/>
    <cellStyle name="Millares 3 2 2 2 2 2 2" xfId="3523" xr:uid="{D6A358DC-F68A-41C0-AC76-9E7CB2B7ACAD}"/>
    <cellStyle name="Millares 3 2 2 2 2 2 3" xfId="3207" xr:uid="{7CE01C26-EDEE-4D82-BD31-F365B7217412}"/>
    <cellStyle name="Millares 3 2 2 2 2 3" xfId="1603" xr:uid="{7DC222FA-7E45-4E19-8882-35A93CA91D15}"/>
    <cellStyle name="Millares 3 2 2 2 2 3 2" xfId="3699" xr:uid="{3509CAB3-1364-44C5-B04E-E310567CDFA3}"/>
    <cellStyle name="Millares 3 2 2 2 2 3 3" xfId="5300" xr:uid="{1B5E8601-D2C4-4E68-8786-0231974F0DA7}"/>
    <cellStyle name="Millares 3 2 2 2 2 4" xfId="1802" xr:uid="{C729380D-9584-4541-B7AC-6DA4B40B978F}"/>
    <cellStyle name="Millares 3 2 2 2 2 4 2" xfId="3898" xr:uid="{CC70F1A4-C9D2-4F88-B33F-D090DE461E1C}"/>
    <cellStyle name="Millares 3 2 2 2 2 4 3" xfId="3246" xr:uid="{8995A1D3-14CC-4FD8-AA96-486AACF4BE2B}"/>
    <cellStyle name="Millares 3 2 2 2 2 5" xfId="2013" xr:uid="{0018E229-E8C8-458E-A78D-0A1E66057BF2}"/>
    <cellStyle name="Millares 3 2 2 2 2 5 2" xfId="4108" xr:uid="{9C1AA64E-173F-4475-9261-5A43084CE23A}"/>
    <cellStyle name="Millares 3 2 2 2 2 5 3" xfId="5540" xr:uid="{BB39EA83-B305-4997-91BE-F6367D06962A}"/>
    <cellStyle name="Millares 3 2 2 2 2 6" xfId="2233" xr:uid="{492A79B4-112F-46A1-ACAE-2685056F5D99}"/>
    <cellStyle name="Millares 3 2 2 2 2 6 2" xfId="4320" xr:uid="{2E21CDD7-468B-49ED-A4BF-09024C08D452}"/>
    <cellStyle name="Millares 3 2 2 2 2 6 3" xfId="4917" xr:uid="{29EC087F-4648-47E0-A63B-595444D3C136}"/>
    <cellStyle name="Millares 3 2 2 2 2 7" xfId="1241" xr:uid="{F9E08402-7EE9-411B-814E-29CA59D19219}"/>
    <cellStyle name="Millares 3 2 2 2 2 7 2" xfId="3338" xr:uid="{86719514-F520-4BB8-9E45-85C6AFC59919}"/>
    <cellStyle name="Millares 3 2 2 2 2 7 3" xfId="4990" xr:uid="{ABDB85D8-EBEE-4DB6-AD2D-53CBC34CA3E1}"/>
    <cellStyle name="Millares 3 2 2 2 2 8" xfId="2954" xr:uid="{F9F6AF83-012C-4620-9DBB-FA759F178540}"/>
    <cellStyle name="Millares 3 2 2 2 2 9" xfId="4827" xr:uid="{0C1FD8D0-193D-48BC-9192-C0D402AC6663}"/>
    <cellStyle name="Millares 3 2 2 2 3" xfId="682" xr:uid="{B23291D1-7FEE-4F47-95EB-3212B2885324}"/>
    <cellStyle name="Millares 3 2 2 2 3 2" xfId="1470" xr:uid="{23042EBD-040A-4F36-A4B4-F4AE2154148E}"/>
    <cellStyle name="Millares 3 2 2 2 3 2 2" xfId="3566" xr:uid="{AB9F72AD-9DA5-4B2F-BD97-1A9F6D459EC3}"/>
    <cellStyle name="Millares 3 2 2 2 3 2 3" xfId="4538" xr:uid="{917EAFBB-609F-491D-B7E0-254CE6595E68}"/>
    <cellStyle name="Millares 3 2 2 2 3 3" xfId="1646" xr:uid="{ACA59FE4-200C-4878-9E30-DBF3D9F1BB1C}"/>
    <cellStyle name="Millares 3 2 2 2 3 3 2" xfId="3742" xr:uid="{352AFB9C-BBFD-4894-BE42-80FF97EA6600}"/>
    <cellStyle name="Millares 3 2 2 2 3 3 3" xfId="4957" xr:uid="{97C32B5C-BFBD-421E-B675-F288A687CAB2}"/>
    <cellStyle name="Millares 3 2 2 2 3 4" xfId="1845" xr:uid="{648BD297-5FC2-4A7E-A9FC-2F86CC2BF358}"/>
    <cellStyle name="Millares 3 2 2 2 3 4 2" xfId="3941" xr:uid="{C5B2112B-3496-469F-9283-EF96E76C083E}"/>
    <cellStyle name="Millares 3 2 2 2 3 4 3" xfId="4678" xr:uid="{9B145227-7B2D-4E8C-BEE9-72D1F061E114}"/>
    <cellStyle name="Millares 3 2 2 2 3 5" xfId="2056" xr:uid="{033B3C22-6E1E-4D0A-AFC9-CBC609C96C69}"/>
    <cellStyle name="Millares 3 2 2 2 3 5 2" xfId="4151" xr:uid="{40376078-820C-4E32-8C32-5744D548F5B1}"/>
    <cellStyle name="Millares 3 2 2 2 3 5 3" xfId="4676" xr:uid="{1B51E43C-0419-4FB6-A4A3-8CFCFD847B30}"/>
    <cellStyle name="Millares 3 2 2 2 3 6" xfId="2276" xr:uid="{204EA029-AF75-4FE4-B3A8-AA2E391C2136}"/>
    <cellStyle name="Millares 3 2 2 2 3 6 2" xfId="4363" xr:uid="{35C6DE23-24B8-45BB-A8D5-AEB73BC77EE6}"/>
    <cellStyle name="Millares 3 2 2 2 3 6 3" xfId="3127" xr:uid="{A65FEC76-FDE2-486B-B85D-0579D2ECD6E3}"/>
    <cellStyle name="Millares 3 2 2 2 3 7" xfId="1284" xr:uid="{40A39858-3E60-435B-8496-A7E7C12B253F}"/>
    <cellStyle name="Millares 3 2 2 2 3 7 2" xfId="3381" xr:uid="{4DCF1BB6-B729-475F-8723-871E3B087ACB}"/>
    <cellStyle name="Millares 3 2 2 2 3 7 3" xfId="4690" xr:uid="{713A1733-A63C-44C6-900D-B5C751860EF9}"/>
    <cellStyle name="Millares 3 2 2 2 3 8" xfId="2886" xr:uid="{DC038775-151F-4CBE-89DB-C5F2BCC64C88}"/>
    <cellStyle name="Millares 3 2 2 2 3 9" xfId="2374" xr:uid="{962A4840-C327-4480-9D69-EC7CB0B87097}"/>
    <cellStyle name="Millares 3 2 2 2 4" xfId="1327" xr:uid="{AE533B8B-2D79-4117-9B99-EDD555DCC204}"/>
    <cellStyle name="Millares 3 2 2 2 4 2" xfId="1513" xr:uid="{7E95A2AE-DD24-4B76-9195-6D5978700270}"/>
    <cellStyle name="Millares 3 2 2 2 4 2 2" xfId="3609" xr:uid="{9225221C-6F86-4967-9D62-2E704176A00F}"/>
    <cellStyle name="Millares 3 2 2 2 4 2 3" xfId="4563" xr:uid="{164728B9-4DA3-4AA5-803B-5930721BC195}"/>
    <cellStyle name="Millares 3 2 2 2 4 3" xfId="1689" xr:uid="{5BA736B2-32F1-4B2F-A669-EA1A86B69E2D}"/>
    <cellStyle name="Millares 3 2 2 2 4 3 2" xfId="3785" xr:uid="{CB50B093-8707-46A4-B0B8-E587EA996E62}"/>
    <cellStyle name="Millares 3 2 2 2 4 3 3" xfId="4916" xr:uid="{26460CA6-BF9B-4434-8962-2AD24F88E998}"/>
    <cellStyle name="Millares 3 2 2 2 4 4" xfId="1888" xr:uid="{6AA03B73-E309-4823-8DF5-6165109AFDF0}"/>
    <cellStyle name="Millares 3 2 2 2 4 4 2" xfId="3984" xr:uid="{7B4DAD74-BB0B-4B05-8E19-357C6874EBF4}"/>
    <cellStyle name="Millares 3 2 2 2 4 4 3" xfId="2440" xr:uid="{88221609-67AF-426B-8C07-302D5692DE57}"/>
    <cellStyle name="Millares 3 2 2 2 4 5" xfId="2099" xr:uid="{43252831-D185-4A63-B758-4627CC549562}"/>
    <cellStyle name="Millares 3 2 2 2 4 5 2" xfId="4194" xr:uid="{90739351-4DAA-43EE-B686-1B2BF363192B}"/>
    <cellStyle name="Millares 3 2 2 2 4 5 3" xfId="4896" xr:uid="{C2225EE1-05B2-4801-8F24-D3979D173728}"/>
    <cellStyle name="Millares 3 2 2 2 4 6" xfId="2319" xr:uid="{8C1AC8A4-818E-44AF-A247-0380396DF6A4}"/>
    <cellStyle name="Millares 3 2 2 2 4 6 2" xfId="4406" xr:uid="{F1635539-2ADB-425F-AFA0-9057830CD766}"/>
    <cellStyle name="Millares 3 2 2 2 4 6 3" xfId="2588" xr:uid="{B21E4DC8-EA27-4052-A31E-77791D8024EC}"/>
    <cellStyle name="Millares 3 2 2 2 4 7" xfId="3424" xr:uid="{F433F68F-C3DD-4374-B529-1A32DB10C9CB}"/>
    <cellStyle name="Millares 3 2 2 2 4 8" xfId="4776" xr:uid="{6AD00914-809B-4BAE-914D-A844651F9040}"/>
    <cellStyle name="Millares 3 2 2 2 5" xfId="1199" xr:uid="{2BFB1C28-162B-4386-8D80-26C453D2E0F0}"/>
    <cellStyle name="Millares 3 2 2 2 5 2" xfId="3297" xr:uid="{456F0940-C757-416E-8EDD-3F9E5F4499AC}"/>
    <cellStyle name="Millares 3 2 2 2 5 3" xfId="3034" xr:uid="{2517109A-DA0A-479C-AAEF-E9E6D99063EB}"/>
    <cellStyle name="Millares 3 2 2 2 6" xfId="1382" xr:uid="{9D843241-B42B-4BA9-AED9-6DDB85A078F2}"/>
    <cellStyle name="Millares 3 2 2 2 6 2" xfId="3478" xr:uid="{700CD44C-D22C-4C29-B1C9-BF7468E6B673}"/>
    <cellStyle name="Millares 3 2 2 2 6 3" xfId="5066" xr:uid="{6F9ADE15-3844-45E9-BC15-63BE04E38DFC}"/>
    <cellStyle name="Millares 3 2 2 2 7" xfId="1562" xr:uid="{3FF1DE23-856D-4BF7-BB99-3FC01D602AFA}"/>
    <cellStyle name="Millares 3 2 2 2 7 2" xfId="3658" xr:uid="{6BDED907-94C2-45D9-98E6-502FE920A51F}"/>
    <cellStyle name="Millares 3 2 2 2 7 3" xfId="2959" xr:uid="{93CDD56F-4704-4AE2-BBB8-F70FB960C91E}"/>
    <cellStyle name="Millares 3 2 2 2 8" xfId="1759" xr:uid="{C82E50CD-7B8A-47C0-9CE6-364C244A56E5}"/>
    <cellStyle name="Millares 3 2 2 2 8 2" xfId="3855" xr:uid="{E6824C51-1904-46F4-BD31-A96CA6E54999}"/>
    <cellStyle name="Millares 3 2 2 2 8 3" xfId="5401" xr:uid="{DB641828-CEAE-47A4-BB15-60097A3F633E}"/>
    <cellStyle name="Millares 3 2 2 2 9" xfId="1969" xr:uid="{4352AE32-FD86-4C25-B231-FAD85688E04B}"/>
    <cellStyle name="Millares 3 2 2 2 9 2" xfId="4064" xr:uid="{1F874DAC-5925-4F6A-98C5-F59CB512D6D4}"/>
    <cellStyle name="Millares 3 2 2 2 9 3" xfId="5242" xr:uid="{DABB5D90-5E08-4A3A-A705-E60504433234}"/>
    <cellStyle name="Millares 3 2 2 3" xfId="476" xr:uid="{CCCD94B2-C1B1-44FB-9A2E-12E77069EFF6}"/>
    <cellStyle name="Millares 3 2 2 3 2" xfId="728" xr:uid="{D4DDEA8B-E83A-4397-B829-D5A0B41F7210}"/>
    <cellStyle name="Millares 3 2 2 3 2 2" xfId="2926" xr:uid="{D0E6910A-9B69-48C4-A256-AF4CE6CFA5EB}"/>
    <cellStyle name="Millares 3 2 2 3 2 3" xfId="4840" xr:uid="{C600F78D-7D9E-45E8-9E02-F1B3D3323109}"/>
    <cellStyle name="Millares 3 2 2 3 3" xfId="2703" xr:uid="{94E1D34E-9E32-46E4-97B2-D34A22E1DE08}"/>
    <cellStyle name="Millares 3 2 2 3 4" xfId="4807" xr:uid="{7D48B414-757A-41A3-934B-96927ED217BF}"/>
    <cellStyle name="Millares 3 2 2 4" xfId="498" xr:uid="{6DDD0186-BCB7-4FBA-BA07-749A97379F01}"/>
    <cellStyle name="Millares 3 2 2 4 2" xfId="805" xr:uid="{91B73576-8332-4399-A842-27368CA9D7D7}"/>
    <cellStyle name="Millares 3 2 2 4 2 2" xfId="3000" xr:uid="{05897950-57C6-4AC6-A5B0-569B076DA839}"/>
    <cellStyle name="Millares 3 2 2 4 2 3" xfId="2493" xr:uid="{BDB4B8E5-DF5D-4041-9DE1-96EFE2B70084}"/>
    <cellStyle name="Millares 3 2 2 4 3" xfId="2725" xr:uid="{C5AE0873-92BD-4DC5-A731-D8DECCA8A090}"/>
    <cellStyle name="Millares 3 2 2 4 4" xfId="5498" xr:uid="{B8509E0E-825D-4444-B991-899838B81438}"/>
    <cellStyle name="Millares 3 2 2 5" xfId="520" xr:uid="{E440DED3-A68D-46CF-A0F1-AC1E12F0A798}"/>
    <cellStyle name="Millares 3 2 2 5 2" xfId="2747" xr:uid="{14845001-9782-4724-961D-6671DB363362}"/>
    <cellStyle name="Millares 3 2 2 5 3" xfId="3236" xr:uid="{F650F976-AF53-4081-ACB1-117A0A37466C}"/>
    <cellStyle name="Millares 3 2 2 6" xfId="634" xr:uid="{F6DCC441-8165-4CF3-8650-0203B138B95A}"/>
    <cellStyle name="Millares 3 2 2 6 2" xfId="2841" xr:uid="{DB9B85F4-759F-4155-A826-A7C0DEAE1A9F}"/>
    <cellStyle name="Millares 3 2 2 6 3" xfId="4611" xr:uid="{F5207A0D-7F6D-4B4B-92F0-6A5976077342}"/>
    <cellStyle name="Millares 3 2 2 7" xfId="949" xr:uid="{3B36B636-8252-46A5-A36D-90DE1230CC94}"/>
    <cellStyle name="Millares 3 2 2 7 2" xfId="3107" xr:uid="{156495B5-8CD7-4A3F-8572-AEA2CC333A7D}"/>
    <cellStyle name="Millares 3 2 2 7 3" xfId="5186" xr:uid="{23516163-3CEA-4F9F-8C54-C1434971AFC7}"/>
    <cellStyle name="Millares 3 2 2 8" xfId="968" xr:uid="{CC28D016-8B7D-4482-B3E9-69A72DCCA628}"/>
    <cellStyle name="Millares 3 2 2 9" xfId="2657" xr:uid="{8E4A0D2A-C06F-4581-A8BA-6015E7A78C9A}"/>
    <cellStyle name="Millares 3 2 3" xfId="443" xr:uid="{54B85B3B-9535-4B13-96FC-EFF6B8FFB900}"/>
    <cellStyle name="Millares 3 2 3 10" xfId="2180" xr:uid="{C190B98E-4719-4EEC-B1EA-657BCCD092F8}"/>
    <cellStyle name="Millares 3 2 3 10 2" xfId="4267" xr:uid="{4EB6DCE9-AF0C-4A80-9E82-56D29CCA9594}"/>
    <cellStyle name="Millares 3 2 3 10 3" xfId="5280" xr:uid="{B732DCA6-0E33-4455-BBE7-F8AC6B126099}"/>
    <cellStyle name="Millares 3 2 3 11" xfId="989" xr:uid="{64E5D007-FB8A-47A0-A3F8-6ED1FBD3A89C}"/>
    <cellStyle name="Millares 3 2 3 11 2" xfId="3138" xr:uid="{348279EB-BFC3-4E8F-878D-12BF77C2A26C}"/>
    <cellStyle name="Millares 3 2 3 11 3" xfId="5113" xr:uid="{61D2F3B9-2F73-48E5-A47A-90540264E7A5}"/>
    <cellStyle name="Millares 3 2 3 12" xfId="2670" xr:uid="{947E4FAB-469E-4733-9FE3-C80A917DC7A8}"/>
    <cellStyle name="Millares 3 2 3 13" xfId="5057" xr:uid="{400C7614-5E38-463F-A250-6E80DDC8EB67}"/>
    <cellStyle name="Millares 3 2 3 2" xfId="672" xr:uid="{F0DC7C56-9267-4A78-8628-2ED166E0BB96}"/>
    <cellStyle name="Millares 3 2 3 2 2" xfId="746" xr:uid="{B857C03A-C1A4-42FC-BD1F-4A9DD2EA29E8}"/>
    <cellStyle name="Millares 3 2 3 2 2 2" xfId="1417" xr:uid="{3701DE6F-50F9-429B-B0C6-F3D9CC28A278}"/>
    <cellStyle name="Millares 3 2 3 2 2 2 2" xfId="3513" xr:uid="{CB3A36C4-0F13-4635-B70C-966041A021E3}"/>
    <cellStyle name="Millares 3 2 3 2 2 2 3" xfId="2892" xr:uid="{3904B077-8B71-473F-9EEB-2FDC431D388E}"/>
    <cellStyle name="Millares 3 2 3 2 2 3" xfId="2944" xr:uid="{8390D458-26BB-43F2-9A8A-F434EEB1BB96}"/>
    <cellStyle name="Millares 3 2 3 2 2 4" xfId="5434" xr:uid="{64C3A57F-6306-4B3C-891E-7AC8E7F7B2B8}"/>
    <cellStyle name="Millares 3 2 3 2 3" xfId="1593" xr:uid="{D31A8191-C765-4F1B-A888-8C758339660E}"/>
    <cellStyle name="Millares 3 2 3 2 3 2" xfId="3689" xr:uid="{5073FF5B-75EF-4EE2-9B49-D6EB8287F142}"/>
    <cellStyle name="Millares 3 2 3 2 3 3" xfId="3149" xr:uid="{04DE7219-A791-4ABC-98F4-FC852530832E}"/>
    <cellStyle name="Millares 3 2 3 2 4" xfId="1792" xr:uid="{B647EAC9-938D-44C0-965E-70E74F5DD220}"/>
    <cellStyle name="Millares 3 2 3 2 4 2" xfId="3888" xr:uid="{7B450A21-4E5A-4D64-99D4-BCA2C0B9C59D}"/>
    <cellStyle name="Millares 3 2 3 2 4 3" xfId="4981" xr:uid="{A85F9F30-5F0C-4826-BB6B-6A4DFD7E6444}"/>
    <cellStyle name="Millares 3 2 3 2 5" xfId="2003" xr:uid="{0A981476-24DC-40D5-BD72-9D7A6CB45407}"/>
    <cellStyle name="Millares 3 2 3 2 5 2" xfId="4098" xr:uid="{F2913B19-1899-4959-AF80-A67C6E6EB5D2}"/>
    <cellStyle name="Millares 3 2 3 2 5 3" xfId="5037" xr:uid="{9F3CFAC3-BAEB-49C4-9BA6-7E69546C1641}"/>
    <cellStyle name="Millares 3 2 3 2 6" xfId="2223" xr:uid="{62BBADF3-37C0-4DAE-8313-4E961A0BAB12}"/>
    <cellStyle name="Millares 3 2 3 2 6 2" xfId="4310" xr:uid="{59BADD15-D312-405B-AAFF-08C79E359D11}"/>
    <cellStyle name="Millares 3 2 3 2 6 3" xfId="5090" xr:uid="{3EB034FE-FA63-4CC7-966E-D460AE6AEFC7}"/>
    <cellStyle name="Millares 3 2 3 2 7" xfId="1231" xr:uid="{EBB113DD-EC49-4219-98AB-5472E5180FE8}"/>
    <cellStyle name="Millares 3 2 3 2 7 2" xfId="3328" xr:uid="{8697E2EB-99A1-48D1-9A11-B4345DB9ECFD}"/>
    <cellStyle name="Millares 3 2 3 2 7 3" xfId="5061" xr:uid="{D55DFBA1-47B4-48BB-87F6-16F486FEF75C}"/>
    <cellStyle name="Millares 3 2 3 2 8" xfId="2876" xr:uid="{EA0581A4-1C86-4A71-8EF5-2795325FC402}"/>
    <cellStyle name="Millares 3 2 3 2 9" xfId="5236" xr:uid="{61B2EB84-85FF-4B69-9C25-B25346857794}"/>
    <cellStyle name="Millares 3 2 3 3" xfId="718" xr:uid="{463AA02D-5893-4E20-A55E-27DD3551DAC4}"/>
    <cellStyle name="Millares 3 2 3 3 2" xfId="1460" xr:uid="{ECEF3539-43C4-46D3-A030-199B64931599}"/>
    <cellStyle name="Millares 3 2 3 3 2 2" xfId="3556" xr:uid="{39A774B6-0FEC-4E41-8559-B1070D2D57F4}"/>
    <cellStyle name="Millares 3 2 3 3 2 3" xfId="2411" xr:uid="{B70C94A8-E9D8-4973-867C-82253269DB50}"/>
    <cellStyle name="Millares 3 2 3 3 3" xfId="1636" xr:uid="{D9E58FA3-E2D4-4AFF-9304-7B34E1BB97C5}"/>
    <cellStyle name="Millares 3 2 3 3 3 2" xfId="3732" xr:uid="{7793808B-C38F-4EE5-A27D-77A2859D052A}"/>
    <cellStyle name="Millares 3 2 3 3 3 3" xfId="5348" xr:uid="{46891420-3DDA-4A6B-B91B-813FA5F0AF6E}"/>
    <cellStyle name="Millares 3 2 3 3 4" xfId="1835" xr:uid="{6F3A4B9C-6A12-4084-BED9-667ECECB1E96}"/>
    <cellStyle name="Millares 3 2 3 3 4 2" xfId="3931" xr:uid="{52503B6A-E55C-44BD-B591-FD4C3C216898}"/>
    <cellStyle name="Millares 3 2 3 3 4 3" xfId="2372" xr:uid="{612175D6-96F7-485B-ADB9-1C2D37457C5A}"/>
    <cellStyle name="Millares 3 2 3 3 5" xfId="2046" xr:uid="{82394733-3E12-4397-9E41-9592513050AB}"/>
    <cellStyle name="Millares 3 2 3 3 5 2" xfId="4141" xr:uid="{76B2E90F-CDA2-4011-85D0-1865DA815EBE}"/>
    <cellStyle name="Millares 3 2 3 3 5 3" xfId="4666" xr:uid="{7008973A-8C4C-453E-835D-F1215E6806AE}"/>
    <cellStyle name="Millares 3 2 3 3 6" xfId="2266" xr:uid="{89D8B6DC-C1E8-45AF-BD22-2471848A0530}"/>
    <cellStyle name="Millares 3 2 3 3 6 2" xfId="4353" xr:uid="{65FB09A0-0D38-491F-82F6-17FB40F7ADC0}"/>
    <cellStyle name="Millares 3 2 3 3 6 3" xfId="4931" xr:uid="{9EA76879-B3D5-4945-9029-41CAB1D3BC2F}"/>
    <cellStyle name="Millares 3 2 3 3 7" xfId="1274" xr:uid="{64577B3D-BDBB-4C18-9ADB-4B56B280E441}"/>
    <cellStyle name="Millares 3 2 3 3 7 2" xfId="3371" xr:uid="{B0BF148E-9120-4C99-A209-FE69ACC52151}"/>
    <cellStyle name="Millares 3 2 3 3 7 3" xfId="4637" xr:uid="{8552CD55-0B5E-4932-AEAC-180B5C140B11}"/>
    <cellStyle name="Millares 3 2 3 3 8" xfId="2916" xr:uid="{0B7E67DB-E646-4D95-AA7A-1B5CBEEC4A8C}"/>
    <cellStyle name="Millares 3 2 3 3 9" xfId="3276" xr:uid="{7EF66801-3596-4A9A-BF02-761C90A97A9A}"/>
    <cellStyle name="Millares 3 2 3 4" xfId="620" xr:uid="{58A6E992-A9E6-4AC4-A775-8E5353A17739}"/>
    <cellStyle name="Millares 3 2 3 4 2" xfId="1503" xr:uid="{F97E87CC-70D7-4B41-B965-95E72D7AFA6E}"/>
    <cellStyle name="Millares 3 2 3 4 2 2" xfId="3599" xr:uid="{0357C6F6-70F9-4A0B-964D-902F77A00FE9}"/>
    <cellStyle name="Millares 3 2 3 4 2 3" xfId="4727" xr:uid="{39B1B943-C444-46FA-90E3-2DD1667F627A}"/>
    <cellStyle name="Millares 3 2 3 4 3" xfId="1679" xr:uid="{76170BFC-AA01-41F8-B9C4-747D704A36E3}"/>
    <cellStyle name="Millares 3 2 3 4 3 2" xfId="3775" xr:uid="{7A2F4AD3-0B9F-4B4C-8B8D-844EBBDC6EB4}"/>
    <cellStyle name="Millares 3 2 3 4 3 3" xfId="5069" xr:uid="{3E81884C-92C9-41FC-9A46-65AECA1118AF}"/>
    <cellStyle name="Millares 3 2 3 4 4" xfId="1878" xr:uid="{A80B8249-7EC0-414E-B4FD-74E72258DF3F}"/>
    <cellStyle name="Millares 3 2 3 4 4 2" xfId="3974" xr:uid="{07CC5AA1-1B72-4C77-B5D8-BFD4413CA436}"/>
    <cellStyle name="Millares 3 2 3 4 4 3" xfId="2494" xr:uid="{8AB835DF-34E4-42AA-9F86-4497273C2BF7}"/>
    <cellStyle name="Millares 3 2 3 4 5" xfId="2089" xr:uid="{493E6553-5309-406A-865D-2511EE687339}"/>
    <cellStyle name="Millares 3 2 3 4 5 2" xfId="4184" xr:uid="{85A47EA3-03DC-4EB7-A131-49D2802B11A4}"/>
    <cellStyle name="Millares 3 2 3 4 5 3" xfId="5416" xr:uid="{78B5FD08-C011-4DA6-B3A7-93A60A173AAF}"/>
    <cellStyle name="Millares 3 2 3 4 6" xfId="2309" xr:uid="{1EFA7D7D-D898-4EA2-B4CA-5CA1D9D3C705}"/>
    <cellStyle name="Millares 3 2 3 4 6 2" xfId="4396" xr:uid="{0E582C3F-62F4-433D-A30E-7F6BFA091C3A}"/>
    <cellStyle name="Millares 3 2 3 4 6 3" xfId="2449" xr:uid="{8DEB605D-44A7-4B65-8823-6608C054C4B9}"/>
    <cellStyle name="Millares 3 2 3 4 7" xfId="1317" xr:uid="{D3458500-8458-4700-8EBD-A9B6C75F562B}"/>
    <cellStyle name="Millares 3 2 3 4 7 2" xfId="3414" xr:uid="{8C90A49A-E2D7-41D2-A3A8-D33F45E4F082}"/>
    <cellStyle name="Millares 3 2 3 4 7 3" xfId="4669" xr:uid="{12E369EE-454D-4EE0-A734-387670788415}"/>
    <cellStyle name="Millares 3 2 3 4 8" xfId="2827" xr:uid="{66D0BC0D-C11E-44A0-9E55-6BFFE4768E7A}"/>
    <cellStyle name="Millares 3 2 3 4 9" xfId="3086" xr:uid="{DF6FDFE6-71DA-4D3F-B35C-25EDD07D20D2}"/>
    <cellStyle name="Millares 3 2 3 5" xfId="1189" xr:uid="{D082CBF7-2130-46FD-90E4-385F19C60A43}"/>
    <cellStyle name="Millares 3 2 3 5 2" xfId="3287" xr:uid="{E5ABAC41-D741-44F6-B24B-2C544097AC80}"/>
    <cellStyle name="Millares 3 2 3 5 3" xfId="5519" xr:uid="{D276BBD1-1295-41F4-823F-2FF678722F12}"/>
    <cellStyle name="Millares 3 2 3 6" xfId="1372" xr:uid="{457707C6-5BCB-45AA-944E-CA7C994FFC51}"/>
    <cellStyle name="Millares 3 2 3 6 2" xfId="3468" xr:uid="{B7DFAEDB-5D7A-400F-96F9-287C3A0E04B2}"/>
    <cellStyle name="Millares 3 2 3 6 3" xfId="5264" xr:uid="{426787D1-E7CA-4852-AFBA-231FB4BFA5B1}"/>
    <cellStyle name="Millares 3 2 3 7" xfId="1558" xr:uid="{4E396DC1-13B4-455D-B10B-4B4462F38467}"/>
    <cellStyle name="Millares 3 2 3 7 2" xfId="3654" xr:uid="{4D80AE2E-895A-4FF3-8D79-86C79DF42175}"/>
    <cellStyle name="Millares 3 2 3 7 3" xfId="5339" xr:uid="{1DA352DC-3F83-49BA-A473-319CB9AA56F8}"/>
    <cellStyle name="Millares 3 2 3 8" xfId="1749" xr:uid="{1069D902-0E3C-4C92-98FB-132F2AE15085}"/>
    <cellStyle name="Millares 3 2 3 8 2" xfId="3845" xr:uid="{BAECB43B-67E2-4B52-9CDA-D1CE1D25686F}"/>
    <cellStyle name="Millares 3 2 3 8 3" xfId="5172" xr:uid="{429A1EB2-FB20-4F2B-8DED-147BE03AC80A}"/>
    <cellStyle name="Millares 3 2 3 9" xfId="1959" xr:uid="{B89058A9-E5B6-44A7-B0C2-9B42664876C1}"/>
    <cellStyle name="Millares 3 2 3 9 2" xfId="4054" xr:uid="{A618B959-3481-4228-B45C-9C96342D64E1}"/>
    <cellStyle name="Millares 3 2 3 9 3" xfId="5276" xr:uid="{9E0BE239-5973-4064-B6B6-49C780F385EC}"/>
    <cellStyle name="Millares 3 2 4" xfId="465" xr:uid="{3E9516EE-DD6C-4BDA-B3C1-301B7F7706E6}"/>
    <cellStyle name="Millares 3 2 4 2" xfId="737" xr:uid="{9FC8287E-755E-423B-810E-B872611F08D9}"/>
    <cellStyle name="Millares 3 2 4 2 2" xfId="1404" xr:uid="{41B050E4-6BD3-40C9-82EA-FB4014030C53}"/>
    <cellStyle name="Millares 3 2 4 2 2 2" xfId="3500" xr:uid="{61332F68-7F9C-4DB9-9237-F69DBF6EE2AB}"/>
    <cellStyle name="Millares 3 2 4 2 2 3" xfId="4989" xr:uid="{DADA47C2-E63B-4E19-8DD4-53BDAB918540}"/>
    <cellStyle name="Millares 3 2 4 2 3" xfId="2935" xr:uid="{0D6F7CF1-24A1-478D-94D6-F0E0891C81A0}"/>
    <cellStyle name="Millares 3 2 4 2 4" xfId="2753" xr:uid="{9AFCC2AB-A2F9-41AF-966E-4F47A9F9347B}"/>
    <cellStyle name="Millares 3 2 4 3" xfId="651" xr:uid="{91E45D9E-CEF8-42FD-A281-2688BFED223A}"/>
    <cellStyle name="Millares 3 2 4 3 2" xfId="1580" xr:uid="{4E1E920B-C026-4089-9FC0-EF2D1C6B3190}"/>
    <cellStyle name="Millares 3 2 4 3 2 2" xfId="3676" xr:uid="{161F1A3E-ACA7-490F-9314-8A626531EDEF}"/>
    <cellStyle name="Millares 3 2 4 3 2 3" xfId="4578" xr:uid="{E1CC6099-1A3E-414C-9565-786FD684D991}"/>
    <cellStyle name="Millares 3 2 4 3 3" xfId="2856" xr:uid="{3C44C01E-E8A3-49BB-9E22-ED6DBBDBF08F}"/>
    <cellStyle name="Millares 3 2 4 3 4" xfId="5211" xr:uid="{C194C5DD-87D1-4FFF-9DB9-966A2C2F9F0F}"/>
    <cellStyle name="Millares 3 2 4 4" xfId="1779" xr:uid="{A2A853E7-EFB4-4E48-830C-79D4CE964E7A}"/>
    <cellStyle name="Millares 3 2 4 4 2" xfId="3875" xr:uid="{240E3FBE-5A71-4D8D-B932-9401FDEAA1D7}"/>
    <cellStyle name="Millares 3 2 4 4 3" xfId="3199" xr:uid="{99D989ED-533D-4AF8-8904-15C3F03AFF1C}"/>
    <cellStyle name="Millares 3 2 4 5" xfId="1990" xr:uid="{F0D80C94-0C6C-43BF-A1B6-B2BD04D548C7}"/>
    <cellStyle name="Millares 3 2 4 5 2" xfId="4085" xr:uid="{2C93E9FC-F788-4E9D-A7CE-A905BC665CC6}"/>
    <cellStyle name="Millares 3 2 4 5 3" xfId="5515" xr:uid="{ACF0B2D4-E473-45E6-B96F-8072012B22E0}"/>
    <cellStyle name="Millares 3 2 4 6" xfId="2210" xr:uid="{DCB41558-F938-4029-8789-D6829CBEE537}"/>
    <cellStyle name="Millares 3 2 4 6 2" xfId="4297" xr:uid="{6D2576B9-A716-4121-B490-ACB1407EEF65}"/>
    <cellStyle name="Millares 3 2 4 6 3" xfId="5516" xr:uid="{F4833B89-0D45-4619-AB07-AC8C4059217D}"/>
    <cellStyle name="Millares 3 2 4 7" xfId="1220" xr:uid="{CA8405F0-2A51-474B-8747-62D6DEE9909E}"/>
    <cellStyle name="Millares 3 2 4 7 2" xfId="3317" xr:uid="{21EAE6D5-FC78-452E-8172-AB7992D29D1B}"/>
    <cellStyle name="Millares 3 2 4 7 3" xfId="5198" xr:uid="{89B1B07A-FB48-476E-A6F6-5E5CB975515C}"/>
    <cellStyle name="Millares 3 2 4 8" xfId="2692" xr:uid="{23F536C9-89B4-4895-A9BA-603DD5CB0FC6}"/>
    <cellStyle name="Millares 3 2 4 9" xfId="3204" xr:uid="{6987738B-E199-41B4-9BD0-E05F9CE84906}"/>
    <cellStyle name="Millares 3 2 5" xfId="487" xr:uid="{EEAD9F3C-F4DC-47F9-ADD0-5ACDA314F0AE}"/>
    <cellStyle name="Millares 3 2 5 2" xfId="709" xr:uid="{FF3C5C62-D449-4689-8162-B87F6493C686}"/>
    <cellStyle name="Millares 3 2 5 2 2" xfId="1447" xr:uid="{D9B4BF83-9AAB-433E-9D50-47A9AB2A7CAD}"/>
    <cellStyle name="Millares 3 2 5 2 2 2" xfId="3543" xr:uid="{5B02667F-E62F-4EE8-B35A-0F3BEF4322D2}"/>
    <cellStyle name="Millares 3 2 5 2 2 3" xfId="4585" xr:uid="{89DDB588-5236-4654-9B9E-6B02DADCCC91}"/>
    <cellStyle name="Millares 3 2 5 2 3" xfId="2907" xr:uid="{A61B3103-48B9-4CDD-B425-84B3119054BA}"/>
    <cellStyle name="Millares 3 2 5 2 4" xfId="4811" xr:uid="{17AB5EF9-64AE-47CA-96BF-61C8B7215E93}"/>
    <cellStyle name="Millares 3 2 5 3" xfId="1623" xr:uid="{C3CCCE05-5F31-4FEC-A958-0DB2A44C78F0}"/>
    <cellStyle name="Millares 3 2 5 3 2" xfId="3719" xr:uid="{2CEB3633-1883-418F-9534-073D3C21A1FB}"/>
    <cellStyle name="Millares 3 2 5 3 3" xfId="2398" xr:uid="{9B8106DB-E099-49A3-986E-ED785A6B78B5}"/>
    <cellStyle name="Millares 3 2 5 4" xfId="1822" xr:uid="{027A3E9E-8CEA-4B7E-95C9-F17DE082D649}"/>
    <cellStyle name="Millares 3 2 5 4 2" xfId="3918" xr:uid="{76FE8CFD-7D7D-4415-9B60-B35901E273AA}"/>
    <cellStyle name="Millares 3 2 5 4 3" xfId="2821" xr:uid="{C1654730-B286-4754-99BE-23F09CBD7119}"/>
    <cellStyle name="Millares 3 2 5 5" xfId="2033" xr:uid="{820A2728-E535-4C61-A2E6-243C2FF2A201}"/>
    <cellStyle name="Millares 3 2 5 5 2" xfId="4128" xr:uid="{F2456D4F-E399-49B7-8598-5E555E2F1734}"/>
    <cellStyle name="Millares 3 2 5 5 3" xfId="4780" xr:uid="{D0385C71-E958-487F-9F8A-00EA8A89AE96}"/>
    <cellStyle name="Millares 3 2 5 6" xfId="2253" xr:uid="{E03463DE-794E-42F6-B17B-C55B4FC6451B}"/>
    <cellStyle name="Millares 3 2 5 6 2" xfId="4340" xr:uid="{89372EED-8C76-42E5-9973-EAFB7509FBB1}"/>
    <cellStyle name="Millares 3 2 5 6 3" xfId="2601" xr:uid="{7208B2C7-38E8-4A90-9A4E-13FBBFC8E8B9}"/>
    <cellStyle name="Millares 3 2 5 7" xfId="1261" xr:uid="{59BC1038-BAF9-4433-8745-734CE96C5F7D}"/>
    <cellStyle name="Millares 3 2 5 7 2" xfId="3358" xr:uid="{6E7DBE56-0228-4D0C-9501-1D48041391F8}"/>
    <cellStyle name="Millares 3 2 5 7 3" xfId="5007" xr:uid="{14F79A58-C219-4DED-8D9F-8987AA37ECC1}"/>
    <cellStyle name="Millares 3 2 5 8" xfId="2714" xr:uid="{02855A87-5E80-41B4-B492-222402110A1D}"/>
    <cellStyle name="Millares 3 2 5 9" xfId="5423" xr:uid="{7F3896F0-A522-4E1E-8320-F3F02A8C54C3}"/>
    <cellStyle name="Millares 3 2 6" xfId="509" xr:uid="{8E9DCEEE-1F23-4CC9-944C-EE94F23F624A}"/>
    <cellStyle name="Millares 3 2 6 2" xfId="794" xr:uid="{4D1F61A1-5E80-4A1D-93AA-3F10EFBE3E8E}"/>
    <cellStyle name="Millares 3 2 6 2 2" xfId="1490" xr:uid="{84022016-7A59-46AC-8889-F80169B69D4C}"/>
    <cellStyle name="Millares 3 2 6 2 2 2" xfId="3586" xr:uid="{DABE2682-280B-44BC-BBFF-1E4A5291758B}"/>
    <cellStyle name="Millares 3 2 6 2 2 3" xfId="5511" xr:uid="{0069659E-049B-49C2-B4B7-9F4F84CD8160}"/>
    <cellStyle name="Millares 3 2 6 2 3" xfId="2989" xr:uid="{CC81CAE9-F163-4F5B-B1B5-07F3089BDBDB}"/>
    <cellStyle name="Millares 3 2 6 2 4" xfId="2550" xr:uid="{01D72993-51A1-4093-9841-378636150A37}"/>
    <cellStyle name="Millares 3 2 6 3" xfId="1666" xr:uid="{2682F874-66E6-4E52-A92A-CCA1E5374651}"/>
    <cellStyle name="Millares 3 2 6 3 2" xfId="3762" xr:uid="{A05B7357-9011-469F-9B69-8CD4E6960AB9}"/>
    <cellStyle name="Millares 3 2 6 3 3" xfId="5564" xr:uid="{D8680FD7-0CD8-4971-8226-D165BCAA3085}"/>
    <cellStyle name="Millares 3 2 6 4" xfId="1865" xr:uid="{22E8439E-CFBE-4345-88A6-4DA1A7213802}"/>
    <cellStyle name="Millares 3 2 6 4 2" xfId="3961" xr:uid="{10791133-1AE0-469D-8074-0FB416D85D75}"/>
    <cellStyle name="Millares 3 2 6 4 3" xfId="5292" xr:uid="{4D3C849A-F9FA-4501-8BD0-E199B9C0BB0F}"/>
    <cellStyle name="Millares 3 2 6 5" xfId="2076" xr:uid="{EDCEF489-6D0A-492E-866D-7BB9D3EE5757}"/>
    <cellStyle name="Millares 3 2 6 5 2" xfId="4171" xr:uid="{27FA9D45-A36A-4FB5-8BB9-BECEBB1888EB}"/>
    <cellStyle name="Millares 3 2 6 5 3" xfId="5136" xr:uid="{8270E3D9-31CA-462F-98E7-9292674100CE}"/>
    <cellStyle name="Millares 3 2 6 6" xfId="2296" xr:uid="{B6AF4253-A369-429A-9AC0-258EFCCFD280}"/>
    <cellStyle name="Millares 3 2 6 6 2" xfId="4383" xr:uid="{A62D9776-2C71-4061-8386-091148F7E11E}"/>
    <cellStyle name="Millares 3 2 6 6 3" xfId="5221" xr:uid="{8A862799-7516-4F9E-A59A-8454EE645022}"/>
    <cellStyle name="Millares 3 2 6 7" xfId="1304" xr:uid="{FFEAAAC7-FFB1-4630-8416-64DED7C6AB8B}"/>
    <cellStyle name="Millares 3 2 6 7 2" xfId="3401" xr:uid="{F7A594A6-6E59-46BD-85E7-22408695DB26}"/>
    <cellStyle name="Millares 3 2 6 7 3" xfId="4543" xr:uid="{F0B1B073-067F-4898-8120-E6CD989459AD}"/>
    <cellStyle name="Millares 3 2 6 8" xfId="2736" xr:uid="{2FDE557A-ECC8-4A17-883C-4343601A3B8C}"/>
    <cellStyle name="Millares 3 2 6 9" xfId="5553" xr:uid="{7C44EB4A-D850-4CF7-96E3-FCA94CB3744F}"/>
    <cellStyle name="Millares 3 2 7" xfId="536" xr:uid="{684E76A5-FF3C-4CF0-870D-14F79E022615}"/>
    <cellStyle name="Millares 3 2 7 2" xfId="1946" xr:uid="{0B154980-1447-407B-969E-B937B4278F33}"/>
    <cellStyle name="Millares 3 2 7 2 2" xfId="4041" xr:uid="{A042EA56-2FDA-4AAB-B300-48B9BBFC7707}"/>
    <cellStyle name="Millares 3 2 7 2 3" xfId="4876" xr:uid="{C865BC89-1EA9-4B6D-80C0-B9870A35A473}"/>
    <cellStyle name="Millares 3 2 7 3" xfId="1167" xr:uid="{0C21F444-B0F2-42CA-9ED6-89F251EEABB4}"/>
    <cellStyle name="Millares 3 2 7 3 2" xfId="3270" xr:uid="{547A2A47-E2E5-478F-BBEF-CF219922ACCF}"/>
    <cellStyle name="Millares 3 2 7 3 3" xfId="3166" xr:uid="{EFA4D314-8A09-40C8-ADFB-F72697AA8D60}"/>
    <cellStyle name="Millares 3 2 7 4" xfId="2761" xr:uid="{EF2B6F6C-0D78-4DF1-9C28-116D9A3EEF72}"/>
    <cellStyle name="Millares 3 2 7 5" xfId="4960" xr:uid="{B7E5457F-BBE4-4874-9CBA-81FF19203508}"/>
    <cellStyle name="Millares 3 2 8" xfId="929" xr:uid="{ECFB774A-6985-4081-936C-3EB38CD765C8}"/>
    <cellStyle name="Millares 3 2 8 2" xfId="3090" xr:uid="{D87ECFCF-5B10-4B37-BB51-AF96AB4FF761}"/>
    <cellStyle name="Millares 3 2 8 3" xfId="5190" xr:uid="{EDF87936-5D4D-433E-8AA0-364C7686FEEA}"/>
    <cellStyle name="Millares 3 2 9" xfId="1545" xr:uid="{6178C89C-45AA-4156-81B8-D24CC5813505}"/>
    <cellStyle name="Millares 3 2 9 2" xfId="3641" xr:uid="{F83C8247-6229-4914-87C2-75B78260A239}"/>
    <cellStyle name="Millares 3 2 9 3" xfId="4938" xr:uid="{27151B4A-C8C2-4DF7-9A8A-2CA2FED1E7D1}"/>
    <cellStyle name="Millares 3 3" xfId="390" xr:uid="{5BA5E185-284D-421B-BF5C-95F886CC4761}"/>
    <cellStyle name="Millares 3 3 10" xfId="2593" xr:uid="{833E4857-CAAD-477A-95B9-F97E4CE6F33B}"/>
    <cellStyle name="Millares 3 3 11" xfId="4911" xr:uid="{878833D0-5D88-4824-95BB-5C8AEA118BF2}"/>
    <cellStyle name="Millares 3 3 2" xfId="449" xr:uid="{D5B08ADC-9EAC-43A7-8B8D-148E9EC8AE5A}"/>
    <cellStyle name="Millares 3 3 2 10" xfId="2185" xr:uid="{581BD849-0C54-47FA-B863-6ACA0FCB496F}"/>
    <cellStyle name="Millares 3 3 2 10 2" xfId="4272" xr:uid="{2C577328-34ED-4AE9-A397-FA6FA0F00974}"/>
    <cellStyle name="Millares 3 3 2 10 3" xfId="2362" xr:uid="{90E219D7-D46E-48FC-98AA-3F6BF002CA3A}"/>
    <cellStyle name="Millares 3 3 2 11" xfId="992" xr:uid="{6EAA4CA5-9BC9-4604-A109-332CF539748B}"/>
    <cellStyle name="Millares 3 3 2 11 2" xfId="3141" xr:uid="{0896D974-EB26-43B1-B776-3087710767B3}"/>
    <cellStyle name="Millares 3 3 2 11 3" xfId="4761" xr:uid="{259CCCC0-C54D-4034-AAFA-3D928FE2923D}"/>
    <cellStyle name="Millares 3 3 2 12" xfId="2676" xr:uid="{A872F1BC-B342-43A8-A091-D3DDE81F8389}"/>
    <cellStyle name="Millares 3 3 2 13" xfId="4796" xr:uid="{37908590-5599-470C-BEE8-37E37C458158}"/>
    <cellStyle name="Millares 3 3 2 2" xfId="751" xr:uid="{6BDDCA7C-6280-42C0-A535-04D65F86ADAB}"/>
    <cellStyle name="Millares 3 3 2 2 2" xfId="1422" xr:uid="{51F34744-28F0-4B66-955C-6DBD6DEF6E06}"/>
    <cellStyle name="Millares 3 3 2 2 2 2" xfId="3518" xr:uid="{9EAFC87B-638B-436F-9EE0-E6333DB12A13}"/>
    <cellStyle name="Millares 3 3 2 2 2 3" xfId="3167" xr:uid="{33287BEB-C3F2-4E59-AA00-8AC2BB07177F}"/>
    <cellStyle name="Millares 3 3 2 2 3" xfId="1598" xr:uid="{3BBF5B53-6B3A-4A2E-A271-30DE556F6BA9}"/>
    <cellStyle name="Millares 3 3 2 2 3 2" xfId="3694" xr:uid="{77794A5C-5A57-4952-AD69-19FD7297E8DE}"/>
    <cellStyle name="Millares 3 3 2 2 3 3" xfId="5293" xr:uid="{E526F9E3-875B-46D2-9AD4-705CA0CCF761}"/>
    <cellStyle name="Millares 3 3 2 2 4" xfId="1797" xr:uid="{AE1BB7B4-9F0B-4528-977B-B964F4AD2E55}"/>
    <cellStyle name="Millares 3 3 2 2 4 2" xfId="3893" xr:uid="{F58D17B9-C640-49A6-8E1A-F9CDC6B717D0}"/>
    <cellStyle name="Millares 3 3 2 2 4 3" xfId="5154" xr:uid="{01C17BA7-B934-459B-ACF1-2A571914228E}"/>
    <cellStyle name="Millares 3 3 2 2 5" xfId="2008" xr:uid="{F78DBAD5-3419-47EF-B4E4-290E3A5747EA}"/>
    <cellStyle name="Millares 3 3 2 2 5 2" xfId="4103" xr:uid="{6DA72D77-9D0E-4E49-86C1-CC91F0911A94}"/>
    <cellStyle name="Millares 3 3 2 2 5 3" xfId="5225" xr:uid="{BBC8EAB7-8A61-4E80-AC6E-6355BEF205BF}"/>
    <cellStyle name="Millares 3 3 2 2 6" xfId="2228" xr:uid="{FA7E6949-D17C-4982-8438-40362E13E116}"/>
    <cellStyle name="Millares 3 3 2 2 6 2" xfId="4315" xr:uid="{7F8271B5-F3BE-41D7-8604-89F0568D8801}"/>
    <cellStyle name="Millares 3 3 2 2 6 3" xfId="4996" xr:uid="{D5956EB9-20A9-44B7-AAF9-055C8C2F58ED}"/>
    <cellStyle name="Millares 3 3 2 2 7" xfId="1236" xr:uid="{22DDA053-6C4B-4759-B601-9214BDEE1FBA}"/>
    <cellStyle name="Millares 3 3 2 2 7 2" xfId="3333" xr:uid="{FBEA67ED-D071-4D01-8ACC-0818FA0D8499}"/>
    <cellStyle name="Millares 3 3 2 2 7 3" xfId="5078" xr:uid="{67D188F6-F0F9-4E4B-BF64-74C1AD4FAF95}"/>
    <cellStyle name="Millares 3 3 2 2 8" xfId="2949" xr:uid="{476DBCE0-C345-4EA2-B7DF-5A4A7F7612E5}"/>
    <cellStyle name="Millares 3 3 2 2 9" xfId="5194" xr:uid="{D136CE74-B83D-45C2-8D4F-6AA2476ACA01}"/>
    <cellStyle name="Millares 3 3 2 3" xfId="677" xr:uid="{C529B484-19B7-499E-98D8-970452956F69}"/>
    <cellStyle name="Millares 3 3 2 3 2" xfId="1465" xr:uid="{91D4C8D8-DDA1-47CD-8EE2-EF054ACDD76E}"/>
    <cellStyle name="Millares 3 3 2 3 2 2" xfId="3561" xr:uid="{6C5DB980-503B-4869-B742-93A834C1B72A}"/>
    <cellStyle name="Millares 3 3 2 3 2 3" xfId="4687" xr:uid="{C64EE0C6-021B-46A1-8AB5-44268CDCA6F8}"/>
    <cellStyle name="Millares 3 3 2 3 3" xfId="1641" xr:uid="{6B67C8A6-934F-4C5C-8000-876986AD9822}"/>
    <cellStyle name="Millares 3 3 2 3 3 2" xfId="3737" xr:uid="{2548F238-DCD9-4353-B29E-23879CEDBA92}"/>
    <cellStyle name="Millares 3 3 2 3 3 3" xfId="2358" xr:uid="{739C4805-AF5B-45FE-8788-4EA955CEF1A1}"/>
    <cellStyle name="Millares 3 3 2 3 4" xfId="1840" xr:uid="{795B3F45-572B-49EF-BF4F-167D6B23EF31}"/>
    <cellStyle name="Millares 3 3 2 3 4 2" xfId="3936" xr:uid="{0C297FAF-02C9-4083-AB69-6B280280C892}"/>
    <cellStyle name="Millares 3 3 2 3 4 3" xfId="3279" xr:uid="{79FB7D4D-1CD1-495B-ABA5-3BDDE3050881}"/>
    <cellStyle name="Millares 3 3 2 3 5" xfId="2051" xr:uid="{A31077B3-18BE-463B-BAD8-92BE195F934F}"/>
    <cellStyle name="Millares 3 3 2 3 5 2" xfId="4146" xr:uid="{E1F2B267-0E55-4AE7-B6A4-51AD48C56960}"/>
    <cellStyle name="Millares 3 3 2 3 5 3" xfId="4429" xr:uid="{B05FB817-D391-4348-9691-F94A4A51A63C}"/>
    <cellStyle name="Millares 3 3 2 3 6" xfId="2271" xr:uid="{7B6D6051-B037-4275-A13F-DA0E1E8B1F7B}"/>
    <cellStyle name="Millares 3 3 2 3 6 2" xfId="4358" xr:uid="{7469DA33-7762-41D9-8DA5-9B3F193E2659}"/>
    <cellStyle name="Millares 3 3 2 3 6 3" xfId="2366" xr:uid="{156BDBB6-63C3-431D-ACE3-C216D6F12CE1}"/>
    <cellStyle name="Millares 3 3 2 3 7" xfId="1279" xr:uid="{EF2DFDCF-4610-4D5F-9FBB-1D8206E474F3}"/>
    <cellStyle name="Millares 3 3 2 3 7 2" xfId="3376" xr:uid="{F5DE5EC7-9F3D-448D-99E7-137B76275F07}"/>
    <cellStyle name="Millares 3 3 2 3 7 3" xfId="2395" xr:uid="{F820832E-3547-4880-AD9F-27996DC76F99}"/>
    <cellStyle name="Millares 3 3 2 3 8" xfId="2881" xr:uid="{E40DF42F-872A-4F6E-A74E-1B5872B2ACA8}"/>
    <cellStyle name="Millares 3 3 2 3 9" xfId="5334" xr:uid="{0AD40E3A-498F-46A9-849B-FBE49C77B07A}"/>
    <cellStyle name="Millares 3 3 2 4" xfId="1322" xr:uid="{107D14F5-9C7A-470B-AC99-35A0520E9DE8}"/>
    <cellStyle name="Millares 3 3 2 4 2" xfId="1508" xr:uid="{55ACC4D4-5747-471E-BCAE-555C27EF42E7}"/>
    <cellStyle name="Millares 3 3 2 4 2 2" xfId="3604" xr:uid="{66993D99-9195-4F14-BE89-51706CAB6BF9}"/>
    <cellStyle name="Millares 3 3 2 4 2 3" xfId="2443" xr:uid="{6FC5EBAD-C888-4E60-A194-803AB779AF4C}"/>
    <cellStyle name="Millares 3 3 2 4 3" xfId="1684" xr:uid="{5B14BB9B-6015-427C-9A49-A6F079755EA7}"/>
    <cellStyle name="Millares 3 3 2 4 3 2" xfId="3780" xr:uid="{042AE87D-2A57-43A7-9856-467B63D1029F}"/>
    <cellStyle name="Millares 3 3 2 4 3 3" xfId="3219" xr:uid="{71FD0959-746B-4E8F-9BF0-B870B4288048}"/>
    <cellStyle name="Millares 3 3 2 4 4" xfId="1883" xr:uid="{57BBEBC3-2E78-4B91-969C-B425C7A258F2}"/>
    <cellStyle name="Millares 3 3 2 4 4 2" xfId="3979" xr:uid="{DDEF92B7-72F6-451E-AD40-573A050AD3B0}"/>
    <cellStyle name="Millares 3 3 2 4 4 3" xfId="2562" xr:uid="{91AFBCAD-96F7-4BEE-B1AC-72269F75A60D}"/>
    <cellStyle name="Millares 3 3 2 4 5" xfId="2094" xr:uid="{FCA81D15-C13E-4621-AB3C-BE4F800A414D}"/>
    <cellStyle name="Millares 3 3 2 4 5 2" xfId="4189" xr:uid="{F43B535E-A130-499D-AE5D-4C102A873A0B}"/>
    <cellStyle name="Millares 3 3 2 4 5 3" xfId="4733" xr:uid="{A83E0A13-5CEE-4C57-A393-CD292423BF4D}"/>
    <cellStyle name="Millares 3 3 2 4 6" xfId="2314" xr:uid="{B86EA069-307F-4E6C-B8A4-9A457A8D0C41}"/>
    <cellStyle name="Millares 3 3 2 4 6 2" xfId="4401" xr:uid="{EF6AFF42-D846-46CE-AB25-195F8C4BEC2A}"/>
    <cellStyle name="Millares 3 3 2 4 6 3" xfId="5347" xr:uid="{80B404B1-EF4F-4406-98DE-28A863063645}"/>
    <cellStyle name="Millares 3 3 2 4 7" xfId="3419" xr:uid="{BC23067B-6B1F-4426-B135-3A8EF57135B6}"/>
    <cellStyle name="Millares 3 3 2 4 8" xfId="4977" xr:uid="{964FC70E-66E8-4AEC-870B-DC70C0B84947}"/>
    <cellStyle name="Millares 3 3 2 5" xfId="1194" xr:uid="{CF2E0C05-AB58-4EE6-B06A-F70A7498FD2D}"/>
    <cellStyle name="Millares 3 3 2 5 2" xfId="3292" xr:uid="{DD8C6DFA-B688-4FF7-8A24-16975EC8D251}"/>
    <cellStyle name="Millares 3 3 2 5 3" xfId="2360" xr:uid="{3876B3F0-4EC6-4E95-AA20-1E601A7A3281}"/>
    <cellStyle name="Millares 3 3 2 6" xfId="1377" xr:uid="{0D48D340-74DF-4E96-862A-249EE16E71CA}"/>
    <cellStyle name="Millares 3 3 2 6 2" xfId="3473" xr:uid="{A96A040F-95A5-4285-A45D-FF57BE55D8F6}"/>
    <cellStyle name="Millares 3 3 2 6 3" xfId="4554" xr:uid="{6617A736-D8EF-4727-8E06-06FBF98174C3}"/>
    <cellStyle name="Millares 3 3 2 7" xfId="1561" xr:uid="{B699727A-0618-4550-861C-68784BAFD0DD}"/>
    <cellStyle name="Millares 3 3 2 7 2" xfId="3657" xr:uid="{721A0DD6-728D-4114-8E34-4FB5CA931C86}"/>
    <cellStyle name="Millares 3 3 2 7 3" xfId="2364" xr:uid="{74DAD778-56BC-41B7-8F3D-729F878FF49A}"/>
    <cellStyle name="Millares 3 3 2 8" xfId="1754" xr:uid="{A066CC82-0B03-4E87-AE57-4CEAF65ECDCC}"/>
    <cellStyle name="Millares 3 3 2 8 2" xfId="3850" xr:uid="{ECF99353-D319-435C-A523-58EFE819FA31}"/>
    <cellStyle name="Millares 3 3 2 8 3" xfId="2536" xr:uid="{A222EA4E-98C5-4DE7-BDFE-1B4090947C5D}"/>
    <cellStyle name="Millares 3 3 2 9" xfId="1964" xr:uid="{FD4F8024-D9F6-4C16-AF05-D924F8BC9C20}"/>
    <cellStyle name="Millares 3 3 2 9 2" xfId="4059" xr:uid="{E047F376-B555-4A7D-A7C6-95DA7611E1C8}"/>
    <cellStyle name="Millares 3 3 2 9 3" xfId="4613" xr:uid="{BD4B260B-C0CF-4F3E-86B9-7C1D0C90552C}"/>
    <cellStyle name="Millares 3 3 3" xfId="471" xr:uid="{1C58C7EC-9B5A-418E-83BC-492AEE6CB769}"/>
    <cellStyle name="Millares 3 3 3 2" xfId="723" xr:uid="{C8305D24-FC6B-4B3C-B0A0-D369B2E8D6FD}"/>
    <cellStyle name="Millares 3 3 3 2 2" xfId="2921" xr:uid="{C4C7542A-2CAD-4A5D-97B4-099BD626655F}"/>
    <cellStyle name="Millares 3 3 3 2 3" xfId="5255" xr:uid="{A3B2E19D-ABE9-45AB-90EE-70507A077C13}"/>
    <cellStyle name="Millares 3 3 3 3" xfId="2698" xr:uid="{31E29F6F-B91F-4102-B46A-29C59092C1B4}"/>
    <cellStyle name="Millares 3 3 3 4" xfId="5529" xr:uid="{6F450E3D-C42D-4FCC-9CF6-14FDB7ADFBCB}"/>
    <cellStyle name="Millares 3 3 4" xfId="493" xr:uid="{156A3EBC-4A92-44BE-88FF-782798D5655F}"/>
    <cellStyle name="Millares 3 3 4 2" xfId="800" xr:uid="{E47D8FA0-A504-45BF-8BB9-473AD8BC7646}"/>
    <cellStyle name="Millares 3 3 4 2 2" xfId="2995" xr:uid="{07F63E7B-5719-4C31-8841-CA6B6C17B7F2}"/>
    <cellStyle name="Millares 3 3 4 2 3" xfId="5336" xr:uid="{0FF0F42A-20ED-4E52-8655-9FD5D9DA845D}"/>
    <cellStyle name="Millares 3 3 4 3" xfId="2720" xr:uid="{3AEC9A41-9506-4296-AEB8-BE50C98F8F53}"/>
    <cellStyle name="Millares 3 3 4 4" xfId="3210" xr:uid="{30637374-107C-45D2-B7B5-CFD688A8DC51}"/>
    <cellStyle name="Millares 3 3 5" xfId="515" xr:uid="{F0FD57FB-F0C8-408F-9A81-EDABCDF12C6D}"/>
    <cellStyle name="Millares 3 3 5 2" xfId="2742" xr:uid="{BF781312-F7B2-4BD0-AA5A-E4F2847E01EC}"/>
    <cellStyle name="Millares 3 3 5 3" xfId="4550" xr:uid="{BF55BF21-8135-44A1-B5AC-542A1E9E50DF}"/>
    <cellStyle name="Millares 3 3 6" xfId="628" xr:uid="{C4F49B25-D311-4137-842F-905B60C3069C}"/>
    <cellStyle name="Millares 3 3 6 2" xfId="2835" xr:uid="{94D7030C-1698-4951-98C3-CEDB6F507D51}"/>
    <cellStyle name="Millares 3 3 6 3" xfId="2511" xr:uid="{A7512CEA-A70C-4213-8E30-F0DA2C812936}"/>
    <cellStyle name="Millares 3 3 7" xfId="943" xr:uid="{D05E86BA-4B4B-4961-9ED6-7B594F06D54E}"/>
    <cellStyle name="Millares 3 3 7 2" xfId="3101" xr:uid="{9829BDE7-5D62-4FA6-8AF1-5F1036748BC4}"/>
    <cellStyle name="Millares 3 3 7 3" xfId="4574" xr:uid="{D2973AB1-9F28-4ACC-96EE-1430C222050F}"/>
    <cellStyle name="Millares 3 3 8" xfId="972" xr:uid="{9AFD5F97-E27C-4CFE-B1C0-67D1F2EA0A0B}"/>
    <cellStyle name="Millares 3 3 9" xfId="2651" xr:uid="{575A498C-FCCC-4A33-B0F6-E19365AB21F2}"/>
    <cellStyle name="Millares 3 4" xfId="438" xr:uid="{AEB8E21C-95D9-401E-8EB9-FBFAE8391CAD}"/>
    <cellStyle name="Millares 3 4 10" xfId="2175" xr:uid="{4FA24907-4131-4DD4-8DD9-1FB1ACC76094}"/>
    <cellStyle name="Millares 3 4 10 2" xfId="4262" xr:uid="{6583B42F-CC45-4C70-96A0-913C29ACED88}"/>
    <cellStyle name="Millares 3 4 10 3" xfId="5189" xr:uid="{726C8A69-CC24-4E2D-B3E1-ED00D08FA786}"/>
    <cellStyle name="Millares 3 4 11" xfId="984" xr:uid="{2F804AEC-8648-4450-A484-D568B3DFECFB}"/>
    <cellStyle name="Millares 3 4 11 2" xfId="3133" xr:uid="{2AE40FF1-B745-4897-9C3B-ED4868399D87}"/>
    <cellStyle name="Millares 3 4 11 3" xfId="5537" xr:uid="{252D8E92-9DD0-4EC7-84E1-80BAA031FBB9}"/>
    <cellStyle name="Millares 3 4 12" xfId="2665" xr:uid="{C247FDF4-2E55-4747-A869-84EE9B6F3BCB}"/>
    <cellStyle name="Millares 3 4 13" xfId="5469" xr:uid="{31A38374-901D-4CE8-A036-3B7625C72468}"/>
    <cellStyle name="Millares 3 4 2" xfId="667" xr:uid="{9DCBE18E-0FE0-4A76-A12A-10C895348791}"/>
    <cellStyle name="Millares 3 4 2 2" xfId="741" xr:uid="{4B6F3DFE-85A6-4B64-BBB2-6564E96317FB}"/>
    <cellStyle name="Millares 3 4 2 2 2" xfId="1412" xr:uid="{1A0E2DB7-B60F-4F70-BC39-328CCCA30E50}"/>
    <cellStyle name="Millares 3 4 2 2 2 2" xfId="3508" xr:uid="{DBEB93EB-0F2E-496C-9157-3C06329DABE3}"/>
    <cellStyle name="Millares 3 4 2 2 2 3" xfId="2441" xr:uid="{4D9B6A77-00A9-41DC-BC1E-251A29D37AB5}"/>
    <cellStyle name="Millares 3 4 2 2 3" xfId="2939" xr:uid="{F5EE221E-AD48-4309-8833-091282D09331}"/>
    <cellStyle name="Millares 3 4 2 2 4" xfId="5500" xr:uid="{4F76F045-A183-42C7-BA65-5D928DBF9560}"/>
    <cellStyle name="Millares 3 4 2 3" xfId="1588" xr:uid="{A808627E-BAC8-445F-9D41-2A63DAE1C1AA}"/>
    <cellStyle name="Millares 3 4 2 3 2" xfId="3684" xr:uid="{AF08B6D7-9A73-4483-9FF1-3E9C3344DC2D}"/>
    <cellStyle name="Millares 3 4 2 3 3" xfId="2591" xr:uid="{3819683D-D25A-4FF3-A1C2-BC5AAFE59829}"/>
    <cellStyle name="Millares 3 4 2 4" xfId="1787" xr:uid="{4EB498D5-F1B6-4534-AE02-745528E2CD27}"/>
    <cellStyle name="Millares 3 4 2 4 2" xfId="3883" xr:uid="{17C88993-7C2A-4CDF-A4DD-D57A4C331A8E}"/>
    <cellStyle name="Millares 3 4 2 4 3" xfId="5475" xr:uid="{8B49D0E8-CC47-48F9-9C1F-20EFCC397F7C}"/>
    <cellStyle name="Millares 3 4 2 5" xfId="1998" xr:uid="{9EAA8462-9A18-4DB6-8A11-01A6069250C1}"/>
    <cellStyle name="Millares 3 4 2 5 2" xfId="4093" xr:uid="{C1DC40EA-6C66-49DC-B49D-52EC9C213946}"/>
    <cellStyle name="Millares 3 4 2 5 3" xfId="4205" xr:uid="{E180F324-A27C-4ED5-8DB6-7A9A218A5194}"/>
    <cellStyle name="Millares 3 4 2 6" xfId="2218" xr:uid="{CFBCB175-4836-4FA8-BA22-7050C243E412}"/>
    <cellStyle name="Millares 3 4 2 6 2" xfId="4305" xr:uid="{146A151B-E4F3-4925-8FD5-88F4F382AD1D}"/>
    <cellStyle name="Millares 3 4 2 6 3" xfId="4638" xr:uid="{E175BDCF-1A65-486B-9A5C-4DA0FC812D05}"/>
    <cellStyle name="Millares 3 4 2 7" xfId="1226" xr:uid="{A0FAB376-F542-424C-981B-BBC50030403B}"/>
    <cellStyle name="Millares 3 4 2 7 2" xfId="3323" xr:uid="{DBEC2809-0444-4B31-9354-A8C536F5D05F}"/>
    <cellStyle name="Millares 3 4 2 7 3" xfId="5281" xr:uid="{D05D9E2C-73C1-4932-940C-A16050DD1814}"/>
    <cellStyle name="Millares 3 4 2 8" xfId="2871" xr:uid="{EB404445-E40E-4C0A-9436-92431AE80414}"/>
    <cellStyle name="Millares 3 4 2 9" xfId="4872" xr:uid="{153F4EE6-8DB6-4E2C-82A4-ED02EEEF8DE2}"/>
    <cellStyle name="Millares 3 4 3" xfId="713" xr:uid="{AF883259-FB8C-4DB0-BB1F-A5262DD4E5B0}"/>
    <cellStyle name="Millares 3 4 3 2" xfId="1455" xr:uid="{B6496982-6D88-4CF3-A324-2E1B473F33B3}"/>
    <cellStyle name="Millares 3 4 3 2 2" xfId="3551" xr:uid="{56605CE2-413D-43A6-A4FB-489600157DA9}"/>
    <cellStyle name="Millares 3 4 3 2 3" xfId="3152" xr:uid="{EC436829-11B0-4674-9CE8-F78A533D37F7}"/>
    <cellStyle name="Millares 3 4 3 3" xfId="1631" xr:uid="{E3FA9144-E7F7-42BD-BE13-C6F7C5F282B1}"/>
    <cellStyle name="Millares 3 4 3 3 2" xfId="3727" xr:uid="{2F849A5E-827F-454F-A126-6E4CCBA15CF5}"/>
    <cellStyle name="Millares 3 4 3 3 3" xfId="2522" xr:uid="{5038068B-2528-4931-A8F4-3547B1013442}"/>
    <cellStyle name="Millares 3 4 3 4" xfId="1830" xr:uid="{9092E64A-DFA4-420B-A864-1CB91DBFDB0D}"/>
    <cellStyle name="Millares 3 4 3 4 2" xfId="3926" xr:uid="{63CD4380-090A-4334-A442-D989815F22D8}"/>
    <cellStyle name="Millares 3 4 3 4 3" xfId="4681" xr:uid="{C5D950B4-73F3-45D8-93C7-533560162AC9}"/>
    <cellStyle name="Millares 3 4 3 5" xfId="2041" xr:uid="{FCEBFD61-62D5-4840-B18D-C0BD117FBC25}"/>
    <cellStyle name="Millares 3 4 3 5 2" xfId="4136" xr:uid="{6A62089D-05FC-45F3-9024-EBE22B6BA84C}"/>
    <cellStyle name="Millares 3 4 3 5 3" xfId="5438" xr:uid="{1BB36001-7A2B-41B5-9EE9-E028C115CB00}"/>
    <cellStyle name="Millares 3 4 3 6" xfId="2261" xr:uid="{AC41E59E-713F-4A1E-968E-43C267AF29E7}"/>
    <cellStyle name="Millares 3 4 3 6 2" xfId="4348" xr:uid="{149C71BC-94D7-4261-A047-D78EFFB16418}"/>
    <cellStyle name="Millares 3 4 3 6 3" xfId="4757" xr:uid="{FD387B67-3C81-44D6-A4BA-152D284B5310}"/>
    <cellStyle name="Millares 3 4 3 7" xfId="1269" xr:uid="{8041A465-79CD-4F83-8942-2905EBA3DBB9}"/>
    <cellStyle name="Millares 3 4 3 7 2" xfId="3366" xr:uid="{3202D15A-0B77-48CC-A9DF-C1E3A40A5581}"/>
    <cellStyle name="Millares 3 4 3 7 3" xfId="2900" xr:uid="{29E70B36-C88F-477A-A38B-0326A5731290}"/>
    <cellStyle name="Millares 3 4 3 8" xfId="2911" xr:uid="{138357F5-822A-4F19-9ED1-21A24F7ABA6B}"/>
    <cellStyle name="Millares 3 4 3 9" xfId="4641" xr:uid="{6B20CA75-B782-42E0-84EC-AAAA43D44D15}"/>
    <cellStyle name="Millares 3 4 4" xfId="610" xr:uid="{E099247D-9535-4083-895E-81B2F191F89D}"/>
    <cellStyle name="Millares 3 4 4 2" xfId="1498" xr:uid="{77DD399D-0267-47ED-B20B-B16E918632BD}"/>
    <cellStyle name="Millares 3 4 4 2 2" xfId="3594" xr:uid="{204AC780-F2E9-4517-8FBD-8B63F30DFC13}"/>
    <cellStyle name="Millares 3 4 4 2 3" xfId="3206" xr:uid="{B0BA8EC7-9AF8-4529-B7EC-DAB358247349}"/>
    <cellStyle name="Millares 3 4 4 3" xfId="1674" xr:uid="{3020B670-0A1C-4AB3-9E5E-814543CAFB14}"/>
    <cellStyle name="Millares 3 4 4 3 2" xfId="3770" xr:uid="{0CBA2E44-07F4-4446-85FE-84D894FC2007}"/>
    <cellStyle name="Millares 3 4 4 3 3" xfId="4858" xr:uid="{044943BE-C546-4019-A8AC-B84B0BD9A701}"/>
    <cellStyle name="Millares 3 4 4 4" xfId="1873" xr:uid="{F2AF9056-82C7-44C9-B6AA-67C091A86CAF}"/>
    <cellStyle name="Millares 3 4 4 4 2" xfId="3969" xr:uid="{92F62188-48C5-4133-A5C2-2C91ED158F04}"/>
    <cellStyle name="Millares 3 4 4 4 3" xfId="5098" xr:uid="{82335A24-3611-4AF9-B559-18F85B758BE5}"/>
    <cellStyle name="Millares 3 4 4 5" xfId="2084" xr:uid="{F50CCD00-B932-4B31-9CAA-C64DBB255175}"/>
    <cellStyle name="Millares 3 4 4 5 2" xfId="4179" xr:uid="{437F1453-8450-40E4-8729-0FF998968C5E}"/>
    <cellStyle name="Millares 3 4 4 5 3" xfId="4803" xr:uid="{1D591E79-326D-4505-8CC9-ECF374AC83E3}"/>
    <cellStyle name="Millares 3 4 4 6" xfId="2304" xr:uid="{801293ED-D5DF-43BB-9F8B-9204966F6D60}"/>
    <cellStyle name="Millares 3 4 4 6 2" xfId="4391" xr:uid="{59C1C386-F0A3-4106-BAFE-22059A9A1A18}"/>
    <cellStyle name="Millares 3 4 4 6 3" xfId="5429" xr:uid="{31D39313-0A25-4C62-B1C2-B50D34EAA562}"/>
    <cellStyle name="Millares 3 4 4 7" xfId="1312" xr:uid="{ADB0857D-33D2-4ED2-9BDC-2EC0BEAC123F}"/>
    <cellStyle name="Millares 3 4 4 7 2" xfId="3409" xr:uid="{92A516F5-7612-4A01-8E0B-48922F80683B}"/>
    <cellStyle name="Millares 3 4 4 7 3" xfId="4862" xr:uid="{FE201EFF-C6D9-465A-9186-9F95EC626B6C}"/>
    <cellStyle name="Millares 3 4 4 8" xfId="2819" xr:uid="{D29CE709-FC42-4645-9401-C0669DFCC10E}"/>
    <cellStyle name="Millares 3 4 4 9" xfId="5195" xr:uid="{818B90CF-EA00-4AC1-AE0D-1D52C53BE71C}"/>
    <cellStyle name="Millares 3 4 5" xfId="1184" xr:uid="{73520EED-E958-422D-909F-77EEA514E435}"/>
    <cellStyle name="Millares 3 4 5 2" xfId="3282" xr:uid="{36A2B860-14FD-4720-B14A-B83A0A4B7BC2}"/>
    <cellStyle name="Millares 3 4 5 3" xfId="2537" xr:uid="{5F874CCD-71FB-4D91-B2E1-B33C63B9391F}"/>
    <cellStyle name="Millares 3 4 6" xfId="1367" xr:uid="{67B616FF-7924-4C19-B9AD-2882F2BA1241}"/>
    <cellStyle name="Millares 3 4 6 2" xfId="3463" xr:uid="{16B03C3B-5105-41C3-B149-591577523F8D}"/>
    <cellStyle name="Millares 3 4 6 3" xfId="4612" xr:uid="{ADEF7775-DA7F-4702-9EBA-6C9A93CE791A}"/>
    <cellStyle name="Millares 3 4 7" xfId="1553" xr:uid="{30DCE68B-EB6F-4C41-853B-B6A9483C2F29}"/>
    <cellStyle name="Millares 3 4 7 2" xfId="3649" xr:uid="{EA718CD7-FAA2-42DD-88F0-58127E76C385}"/>
    <cellStyle name="Millares 3 4 7 3" xfId="5317" xr:uid="{828334EC-B773-4BE3-96EC-35D375467C2D}"/>
    <cellStyle name="Millares 3 4 8" xfId="1744" xr:uid="{355FDBC7-FEC7-4254-907D-79D41F0A5EB2}"/>
    <cellStyle name="Millares 3 4 8 2" xfId="3840" xr:uid="{CFE7A276-A1AB-46B7-8FE6-E5B48809F338}"/>
    <cellStyle name="Millares 3 4 8 3" xfId="4765" xr:uid="{CC619667-C582-4003-8569-7EAD612F872D}"/>
    <cellStyle name="Millares 3 4 9" xfId="1954" xr:uid="{9E097C54-B1EB-44B9-AE17-6ED79F5DB3C6}"/>
    <cellStyle name="Millares 3 4 9 2" xfId="4049" xr:uid="{EFD5FB52-BB3E-4649-BCE3-115D6EDC616C}"/>
    <cellStyle name="Millares 3 4 9 3" xfId="2421" xr:uid="{0C6057E7-6D8E-40BB-B978-45671D1F40F9}"/>
    <cellStyle name="Millares 3 5" xfId="460" xr:uid="{D6C00EBB-0AED-4F23-9584-0558421AFD10}"/>
    <cellStyle name="Millares 3 5 2" xfId="734" xr:uid="{CF871DED-9FF5-4AB6-AA5B-8958F8DBD78C}"/>
    <cellStyle name="Millares 3 5 2 2" xfId="1399" xr:uid="{D2E55A29-2691-48AD-9BF8-7B9F940A3711}"/>
    <cellStyle name="Millares 3 5 2 2 2" xfId="3495" xr:uid="{2AA17D54-060E-47F6-B0D5-04630AA1AA27}"/>
    <cellStyle name="Millares 3 5 2 2 3" xfId="4539" xr:uid="{B47AE5D9-8918-4712-918C-DB99E6818665}"/>
    <cellStyle name="Millares 3 5 2 3" xfId="2932" xr:uid="{7891F10C-345C-425B-B8B2-3931DB99C51A}"/>
    <cellStyle name="Millares 3 5 2 4" xfId="5458" xr:uid="{71C1CCB1-4E24-4CBF-A41F-11733F048182}"/>
    <cellStyle name="Millares 3 5 3" xfId="648" xr:uid="{C7F3139B-1601-48EB-867B-24B5A67D9735}"/>
    <cellStyle name="Millares 3 5 3 2" xfId="1575" xr:uid="{AD35959A-1E19-4345-B499-1B21354FDF68}"/>
    <cellStyle name="Millares 3 5 3 2 2" xfId="3671" xr:uid="{FC79106F-E037-411E-8EBE-228309669C12}"/>
    <cellStyle name="Millares 3 5 3 2 3" xfId="4566" xr:uid="{65027467-2987-4858-B177-130F6221258C}"/>
    <cellStyle name="Millares 3 5 3 3" xfId="2853" xr:uid="{4F622E7B-35B9-4391-A6E8-6E7B40B5D081}"/>
    <cellStyle name="Millares 3 5 3 4" xfId="4747" xr:uid="{59FDE104-1532-4683-8297-C5C57C918268}"/>
    <cellStyle name="Millares 3 5 4" xfId="1774" xr:uid="{6DA71C87-50B2-4ECB-B4C1-50687B9F1E58}"/>
    <cellStyle name="Millares 3 5 4 2" xfId="3870" xr:uid="{FE8CD9FF-56CE-428C-9306-7D02D463AD8D}"/>
    <cellStyle name="Millares 3 5 4 3" xfId="5155" xr:uid="{F8CBB772-2023-4B21-A72F-B5A64FD3E310}"/>
    <cellStyle name="Millares 3 5 5" xfId="1985" xr:uid="{485D685D-9B8F-4298-B87C-45EAD1183920}"/>
    <cellStyle name="Millares 3 5 5 2" xfId="4080" xr:uid="{F2997432-C81B-4593-BB4E-98AF5CF4517D}"/>
    <cellStyle name="Millares 3 5 5 3" xfId="3168" xr:uid="{09238E7B-BA65-480E-BD5C-05AC70D8EAD8}"/>
    <cellStyle name="Millares 3 5 6" xfId="2205" xr:uid="{42D22ADA-42EF-4C51-9807-4BA9644230B0}"/>
    <cellStyle name="Millares 3 5 6 2" xfId="4292" xr:uid="{B163C261-72B7-40E2-AC1D-700477124577}"/>
    <cellStyle name="Millares 3 5 6 3" xfId="4605" xr:uid="{D52D955A-4823-4C85-9391-72BB6BE804D3}"/>
    <cellStyle name="Millares 3 5 7" xfId="1215" xr:uid="{A3F3621F-1D78-43C0-B2CE-457733AB1446}"/>
    <cellStyle name="Millares 3 5 7 2" xfId="3312" xr:uid="{240BC385-5488-4BB0-ADBA-9F5B1B139F47}"/>
    <cellStyle name="Millares 3 5 7 3" xfId="5235" xr:uid="{645951FD-2409-4040-A3E1-B5567D05E0AB}"/>
    <cellStyle name="Millares 3 5 8" xfId="2687" xr:uid="{B146C97E-A205-4061-8224-7A3A7BBCC7C8}"/>
    <cellStyle name="Millares 3 5 9" xfId="4431" xr:uid="{CE4C0508-F7A1-430A-84B9-839B878A98AB}"/>
    <cellStyle name="Millares 3 6" xfId="482" xr:uid="{DEBA7993-CBD5-41D1-97FF-9BB23ED454DD}"/>
    <cellStyle name="Millares 3 6 2" xfId="706" xr:uid="{3AC68227-8DB3-4964-8FF9-7DB0A15EF5DD}"/>
    <cellStyle name="Millares 3 6 2 2" xfId="1442" xr:uid="{45846F9A-324B-442A-BA33-102AD5BBA4D4}"/>
    <cellStyle name="Millares 3 6 2 2 2" xfId="3538" xr:uid="{7FB8B055-921D-480B-83DD-ADAFE8D4FE57}"/>
    <cellStyle name="Millares 3 6 2 2 3" xfId="5341" xr:uid="{2F9A3347-CC4E-469E-BC8D-F5063B501821}"/>
    <cellStyle name="Millares 3 6 2 3" xfId="2904" xr:uid="{FC2ACBC3-B95B-4BEA-A36F-B4D3A7626418}"/>
    <cellStyle name="Millares 3 6 2 4" xfId="4737" xr:uid="{414A17FA-9360-4E02-85F3-14BB15ACA24C}"/>
    <cellStyle name="Millares 3 6 3" xfId="1618" xr:uid="{46106B2C-0719-4BEF-8448-9E26D6B3BEF6}"/>
    <cellStyle name="Millares 3 6 3 2" xfId="3714" xr:uid="{85B1828A-0D7A-479A-882E-4425C7A3C65C}"/>
    <cellStyle name="Millares 3 6 3 3" xfId="3035" xr:uid="{6AB71F9E-6700-4DE9-BACF-560A132D7FEA}"/>
    <cellStyle name="Millares 3 6 4" xfId="1817" xr:uid="{1A70AEFB-E77A-47CE-80E7-F558DA64928A}"/>
    <cellStyle name="Millares 3 6 4 2" xfId="3913" xr:uid="{FF74E894-170F-4ED7-8B87-AEA067B240CF}"/>
    <cellStyle name="Millares 3 6 4 3" xfId="2661" xr:uid="{0F2BDBE0-F2A2-4418-B45B-208AC706F152}"/>
    <cellStyle name="Millares 3 6 5" xfId="2028" xr:uid="{14DF7E07-AE68-42BE-A7E6-3549B9FB9E74}"/>
    <cellStyle name="Millares 3 6 5 2" xfId="4123" xr:uid="{D8631ACD-8B79-4D1F-B2CD-9B8B2D38D8AA}"/>
    <cellStyle name="Millares 3 6 5 3" xfId="2410" xr:uid="{9B4EDAA5-7131-4A10-AA90-CB47694B159D}"/>
    <cellStyle name="Millares 3 6 6" xfId="2248" xr:uid="{0709C588-169E-4EFF-9B42-8C5DC8EEB6C0}"/>
    <cellStyle name="Millares 3 6 6 2" xfId="4335" xr:uid="{649F0B71-6DFB-4F3E-8C18-40875D2A785A}"/>
    <cellStyle name="Millares 3 6 6 3" xfId="5121" xr:uid="{DA673067-5C08-4E60-81BA-8F3235FEE4DA}"/>
    <cellStyle name="Millares 3 6 7" xfId="1256" xr:uid="{BC14EA37-8EA8-4D3F-9C7F-37F241684FEC}"/>
    <cellStyle name="Millares 3 6 7 2" xfId="3353" xr:uid="{A34086AC-4528-4879-9298-BE54E9442F55}"/>
    <cellStyle name="Millares 3 6 7 3" xfId="5132" xr:uid="{F77C2D58-71EF-4821-9E6C-F2B6F4BA711B}"/>
    <cellStyle name="Millares 3 6 8" xfId="2709" xr:uid="{65C464B5-DBDA-4712-B67B-20B4F0A97EAA}"/>
    <cellStyle name="Millares 3 6 9" xfId="5483" xr:uid="{9CBA899D-8D66-427F-95C6-22982E281F80}"/>
    <cellStyle name="Millares 3 7" xfId="504" xr:uid="{9706CB26-FE38-46A4-8CE8-5529817552D8}"/>
    <cellStyle name="Millares 3 7 2" xfId="787" xr:uid="{719E6564-215B-426A-A44A-A4FBF0FA0BF7}"/>
    <cellStyle name="Millares 3 7 2 2" xfId="1485" xr:uid="{A4DC3AC0-6A15-4623-9351-E13D1A7E6EE8}"/>
    <cellStyle name="Millares 3 7 2 2 2" xfId="3581" xr:uid="{5B2B6D2F-E6F9-4227-8DA9-69A64C30B4E0}"/>
    <cellStyle name="Millares 3 7 2 2 3" xfId="5150" xr:uid="{1701167F-21E8-4B0A-97F5-39BF4254AE74}"/>
    <cellStyle name="Millares 3 7 2 3" xfId="2982" xr:uid="{9EF2438A-771C-46E8-B832-D32499C7B114}"/>
    <cellStyle name="Millares 3 7 2 4" xfId="5547" xr:uid="{54A67819-53C4-447F-BA32-4B5E64EF72FD}"/>
    <cellStyle name="Millares 3 7 3" xfId="1661" xr:uid="{2C4E91A6-521E-44A0-966A-C6EDA6F903D3}"/>
    <cellStyle name="Millares 3 7 3 2" xfId="3757" xr:uid="{BA4B0055-0BA3-4AE4-96E5-2E6A20D7814F}"/>
    <cellStyle name="Millares 3 7 3 3" xfId="5011" xr:uid="{8A55679C-BDCB-4D44-B7CA-65D76FAE2537}"/>
    <cellStyle name="Millares 3 7 4" xfId="1860" xr:uid="{A8567E82-0C15-43EA-B628-435AF9B5CFB8}"/>
    <cellStyle name="Millares 3 7 4 2" xfId="3956" xr:uid="{50F7DFE6-4575-4D6C-AEF4-2218991E2F44}"/>
    <cellStyle name="Millares 3 7 4 3" xfId="3026" xr:uid="{B87207DB-3180-49AB-B181-118CA2061DB7}"/>
    <cellStyle name="Millares 3 7 5" xfId="2071" xr:uid="{CB417ED2-E6B7-4E0C-A57F-135E798B1B38}"/>
    <cellStyle name="Millares 3 7 5 2" xfId="4166" xr:uid="{79180275-3CDD-408B-9900-D0DFECCCBC47}"/>
    <cellStyle name="Millares 3 7 5 3" xfId="5049" xr:uid="{8C3C06A6-0DDF-4EB8-AD74-45DBCAB1A14D}"/>
    <cellStyle name="Millares 3 7 6" xfId="2291" xr:uid="{80A0AD3D-85C9-4C75-9081-D1AD77EBFAB9}"/>
    <cellStyle name="Millares 3 7 6 2" xfId="4378" xr:uid="{EBE73951-0A2E-4B68-BFF7-0454CE9C8854}"/>
    <cellStyle name="Millares 3 7 6 3" xfId="5261" xr:uid="{6CB9BC2D-E2BB-4AD8-975C-E11DC7E6D2F6}"/>
    <cellStyle name="Millares 3 7 7" xfId="1299" xr:uid="{6000A38C-49AE-40B7-B8C3-11C71EF054C8}"/>
    <cellStyle name="Millares 3 7 7 2" xfId="3396" xr:uid="{5C9A087B-4E35-4E4E-A2CA-40AD7E7B24EE}"/>
    <cellStyle name="Millares 3 7 7 3" xfId="5288" xr:uid="{14318B7F-5859-4961-99A6-224938CC098D}"/>
    <cellStyle name="Millares 3 7 8" xfId="2731" xr:uid="{6BFD51D8-FE65-4F6C-BCFF-C1C2B3B18B15}"/>
    <cellStyle name="Millares 3 7 9" xfId="5534" xr:uid="{2219DA29-3E82-46AD-BC49-16769F82BB50}"/>
    <cellStyle name="Millares 3 8" xfId="532" xr:uid="{83A5F41C-E047-40CB-9A78-2D17D24FF605}"/>
    <cellStyle name="Millares 3 8 2" xfId="1941" xr:uid="{BC1CE04A-258A-471D-94B9-8A554AD3A452}"/>
    <cellStyle name="Millares 3 8 2 2" xfId="4036" xr:uid="{7B4B5E4E-2340-442F-9F2D-CB7906196EB0}"/>
    <cellStyle name="Millares 3 8 2 3" xfId="5062" xr:uid="{5A2D71B0-CBF4-4B80-8187-7FEEC186F06A}"/>
    <cellStyle name="Millares 3 8 3" xfId="1149" xr:uid="{03DD4858-74E5-4F3C-91FA-E8FF28ED971F}"/>
    <cellStyle name="Millares 3 8 3 2" xfId="3260" xr:uid="{3614325E-4CD5-4894-9D86-C0F26E64AF53}"/>
    <cellStyle name="Millares 3 8 3 3" xfId="2357" xr:uid="{B6080F5D-76A8-498B-B1E5-8AF6BFCE3D8B}"/>
    <cellStyle name="Millares 3 8 4" xfId="2758" xr:uid="{E213B5D0-9652-4DD9-954D-235808C555DF}"/>
    <cellStyle name="Millares 3 8 5" xfId="4927" xr:uid="{566E21AF-7D68-4C1F-AF79-3C53CC5128EB}"/>
    <cellStyle name="Millares 3 9" xfId="909" xr:uid="{ABC1AFAE-BB9C-454D-96F6-D3E82A7D0104}"/>
    <cellStyle name="Millares 3 9 2" xfId="3074" xr:uid="{84F05971-9ADC-4215-816E-A25710633B3A}"/>
    <cellStyle name="Millares 3 9 3" xfId="3058" xr:uid="{CE691E0B-F010-49C1-8F69-8551589704EF}"/>
    <cellStyle name="Millares 4" xfId="217" xr:uid="{00000000-0005-0000-0000-000010010000}"/>
    <cellStyle name="Millares 4 2" xfId="299" xr:uid="{00000000-0005-0000-0000-000011010000}"/>
    <cellStyle name="Millares 4 2 2" xfId="336" xr:uid="{00000000-0005-0000-0000-000012010000}"/>
    <cellStyle name="Millares 4 2 3" xfId="609" xr:uid="{D6E3D98A-C3C9-47B5-8A06-F5EC659ED67E}"/>
    <cellStyle name="Millares 4 2 4" xfId="649" xr:uid="{182CEBCB-FAB5-4D41-AB8E-D010A17B4D5A}"/>
    <cellStyle name="Millares 4 2 4 2" xfId="735" xr:uid="{3DB1CC43-BC63-4543-9F42-08CDDFFB2EA9}"/>
    <cellStyle name="Millares 4 2 4 2 2" xfId="2933" xr:uid="{1A9E0401-67DA-4963-AE40-C370779E8D29}"/>
    <cellStyle name="Millares 4 2 4 2 3" xfId="5122" xr:uid="{8A54C7CB-9009-4A73-A447-8E2E6046659C}"/>
    <cellStyle name="Millares 4 2 4 3" xfId="2854" xr:uid="{2BDFB553-C5FD-4701-8E85-EF6DDE699E6A}"/>
    <cellStyle name="Millares 4 2 4 4" xfId="4791" xr:uid="{9DC07707-8C40-4BA0-8D68-44BA05AED68E}"/>
    <cellStyle name="Millares 4 2 5" xfId="707" xr:uid="{91663C44-1AE8-46AA-8ECA-2FDEF95C87F7}"/>
    <cellStyle name="Millares 4 2 5 2" xfId="2905" xr:uid="{0607A817-DCB1-4DE0-AD27-C8475692A6AC}"/>
    <cellStyle name="Millares 4 2 5 3" xfId="5488" xr:uid="{BED37499-D742-43F1-9987-1E819B59A337}"/>
    <cellStyle name="Millares 4 2 6" xfId="534" xr:uid="{7AFE557C-2080-41ED-8EB4-0758DE9DA125}"/>
    <cellStyle name="Millares 4 2 6 2" xfId="2759" xr:uid="{30242CD9-6DA5-4423-BC70-873B53E0D206}"/>
    <cellStyle name="Millares 4 2 6 3" xfId="5200" xr:uid="{9638012E-A5D8-4E5A-BF79-37A9C33BB598}"/>
    <cellStyle name="Millares 4 3" xfId="332" xr:uid="{00000000-0005-0000-0000-000013010000}"/>
    <cellStyle name="Millares 4 4" xfId="601" xr:uid="{973D1485-2FFE-4D2C-B7C8-F4CB980EB2AA}"/>
    <cellStyle name="Millares 4 5" xfId="646" xr:uid="{ACA31B4B-DCDE-48D3-9A42-A12F10F377EC}"/>
    <cellStyle name="Millares 4 5 2" xfId="732" xr:uid="{F2B2B905-0D4E-4EFC-AEAA-F53CD8380FD1}"/>
    <cellStyle name="Millares 4 5 2 2" xfId="2930" xr:uid="{653A05ED-8A9D-457F-971A-0308262E91AB}"/>
    <cellStyle name="Millares 4 5 2 3" xfId="5454" xr:uid="{8797F22F-D3FC-4B49-A125-48678877187C}"/>
    <cellStyle name="Millares 4 5 3" xfId="2851" xr:uid="{CED205BB-50AB-4538-95AA-CC5BF1D6F5CD}"/>
    <cellStyle name="Millares 4 5 4" xfId="4795" xr:uid="{44F5DFF3-C870-4CE8-B97C-16DA1F66C289}"/>
    <cellStyle name="Millares 4 6" xfId="704" xr:uid="{BFD43711-B827-405B-85C1-59344BB3D5D8}"/>
    <cellStyle name="Millares 4 6 2" xfId="2902" xr:uid="{CD32F9F6-B750-4470-8D8D-B5E362EC0AD7}"/>
    <cellStyle name="Millares 4 6 3" xfId="4752" xr:uid="{BF89D038-A179-4394-8084-07FE007C0079}"/>
    <cellStyle name="Millares 4 7" xfId="530" xr:uid="{1DECFDCE-0302-4914-95A1-359A01AD6D72}"/>
    <cellStyle name="Millares 4 7 2" xfId="2756" xr:uid="{0360D52B-00FF-4521-9705-8A3FA5B6BBA3}"/>
    <cellStyle name="Millares 4 7 3" xfId="4647" xr:uid="{3F12294D-C443-4096-BB5B-8250D22D99BC}"/>
    <cellStyle name="Millares 5" xfId="385" xr:uid="{62CF000A-04E2-4547-BEED-A8478F008907}"/>
    <cellStyle name="Millares 5 10" xfId="2169" xr:uid="{5939BA0E-8ECE-42F1-9D35-F73C488A73C0}"/>
    <cellStyle name="Millares 5 10 2" xfId="4256" xr:uid="{C5862AF2-BCF5-4170-86AA-5D0EC106CB07}"/>
    <cellStyle name="Millares 5 10 3" xfId="2407" xr:uid="{61145FD3-78EF-4216-B6A3-0405A24D10EC}"/>
    <cellStyle name="Millares 5 11" xfId="2648" xr:uid="{AAC4F52A-6775-4791-9D93-C39DD51AE500}"/>
    <cellStyle name="Millares 5 12" xfId="2589" xr:uid="{DA74563A-C114-4D7C-BAD9-E0ABABBA75BA}"/>
    <cellStyle name="Millares 5 13" xfId="4581" xr:uid="{FCB2C98A-5C5D-4EEE-8C09-C08DDB37421D}"/>
    <cellStyle name="Millares 5 2" xfId="432" xr:uid="{17884712-44BD-4250-B441-3EC826BA736A}"/>
    <cellStyle name="Millares 5 2 10" xfId="4587" xr:uid="{9FBD6F01-2707-4667-A635-F3D1E60902AC}"/>
    <cellStyle name="Millares 5 2 2" xfId="457" xr:uid="{7ADDC2BA-D0FF-44F7-A021-5FF70DC2EA98}"/>
    <cellStyle name="Millares 5 2 2 2" xfId="738" xr:uid="{7C5144D2-CCC9-4FBF-867F-49DD931DF5F2}"/>
    <cellStyle name="Millares 5 2 2 2 2" xfId="2936" xr:uid="{A65A9EBC-6925-485E-B2F6-851AD47965F1}"/>
    <cellStyle name="Millares 5 2 2 2 3" xfId="2556" xr:uid="{3CFF236A-4124-4475-AF13-D3EFB2BB48B5}"/>
    <cellStyle name="Millares 5 2 2 3" xfId="1407" xr:uid="{42B9BE0F-51E9-4152-BBB1-CFF292B97278}"/>
    <cellStyle name="Millares 5 2 2 3 2" xfId="3503" xr:uid="{219FEDEF-F23C-4B03-80D9-73FFD2F409C4}"/>
    <cellStyle name="Millares 5 2 2 3 3" xfId="4790" xr:uid="{C0D02935-A426-4FD4-B6F1-292E35BB794B}"/>
    <cellStyle name="Millares 5 2 2 4" xfId="2684" xr:uid="{5BBAA49C-A327-4BAC-98BD-E7C5EC4C6751}"/>
    <cellStyle name="Millares 5 2 2 5" xfId="2788" xr:uid="{B59D8D94-11F2-405F-8299-0BB00C6D888E}"/>
    <cellStyle name="Millares 5 2 3" xfId="479" xr:uid="{1B55D657-9D39-4468-9943-CC725643F86B}"/>
    <cellStyle name="Millares 5 2 3 2" xfId="808" xr:uid="{0622E47C-4FC3-433C-BA67-93888DD38AF2}"/>
    <cellStyle name="Millares 5 2 3 2 2" xfId="3003" xr:uid="{D2072CEA-2384-4099-8D78-A911A95A75AD}"/>
    <cellStyle name="Millares 5 2 3 2 3" xfId="4888" xr:uid="{18DF44F3-7D7F-458D-9038-53868F782462}"/>
    <cellStyle name="Millares 5 2 3 3" xfId="1583" xr:uid="{0D6838F4-B65C-42AF-A045-B93D7BDB6212}"/>
    <cellStyle name="Millares 5 2 3 3 2" xfId="3679" xr:uid="{913954FF-8040-40D3-88BF-A16AD17ED972}"/>
    <cellStyle name="Millares 5 2 3 3 3" xfId="3215" xr:uid="{01284FBC-D4E5-43A1-A2AC-E0C9E822FA3F}"/>
    <cellStyle name="Millares 5 2 3 4" xfId="2706" xr:uid="{F1D74BEE-41CD-4552-94BA-A6448D1BBE0F}"/>
    <cellStyle name="Millares 5 2 3 5" xfId="4218" xr:uid="{93B12AED-DB31-402F-B846-C99CBDCDE977}"/>
    <cellStyle name="Millares 5 2 4" xfId="501" xr:uid="{D553C1A7-59FA-4910-A1C9-99A20AB9779F}"/>
    <cellStyle name="Millares 5 2 4 2" xfId="1782" xr:uid="{260FC17A-6C60-44C4-992B-39BCF0050B00}"/>
    <cellStyle name="Millares 5 2 4 2 2" xfId="3878" xr:uid="{4A891581-4046-4E6F-88BF-0FA22FFB1297}"/>
    <cellStyle name="Millares 5 2 4 2 3" xfId="5153" xr:uid="{5B1C3F27-DCB0-4F9E-8BFE-6A5DE888EF32}"/>
    <cellStyle name="Millares 5 2 4 3" xfId="2728" xr:uid="{63F6DD4C-740A-417F-91AE-7956AC885459}"/>
    <cellStyle name="Millares 5 2 4 4" xfId="5556" xr:uid="{8E92B287-B966-4E1E-8BE3-B8CB2336A317}"/>
    <cellStyle name="Millares 5 2 5" xfId="523" xr:uid="{15F57AEB-F123-47ED-9806-7468D3280653}"/>
    <cellStyle name="Millares 5 2 5 2" xfId="1993" xr:uid="{8AA73949-A5E9-4F13-95D0-66EFFA6A1E46}"/>
    <cellStyle name="Millares 5 2 5 2 2" xfId="4088" xr:uid="{2E46ACDB-E651-468E-BCAA-7116E21E8A84}"/>
    <cellStyle name="Millares 5 2 5 2 3" xfId="5494" xr:uid="{9640902B-71BB-4DE8-97D8-C275725732C4}"/>
    <cellStyle name="Millares 5 2 5 3" xfId="2750" xr:uid="{BE2BEBB3-4BC2-46B3-A59C-F85148DF5366}"/>
    <cellStyle name="Millares 5 2 5 4" xfId="4889" xr:uid="{C3BADBD7-5902-4E85-9365-12F753A08513}"/>
    <cellStyle name="Millares 5 2 6" xfId="652" xr:uid="{C3F8E3D1-4605-4D9A-A406-C63801FB2CCC}"/>
    <cellStyle name="Millares 5 2 6 2" xfId="2213" xr:uid="{051E4B39-356A-4A58-9142-126611400F6A}"/>
    <cellStyle name="Millares 5 2 6 2 2" xfId="4300" xr:uid="{0B535900-804C-4369-8A81-A053CE67AF39}"/>
    <cellStyle name="Millares 5 2 6 2 3" xfId="5024" xr:uid="{66A58620-93C0-4A2F-8A37-38899E021B22}"/>
    <cellStyle name="Millares 5 2 6 3" xfId="2857" xr:uid="{8ADB8ADD-CDE3-4CFC-87E5-C4C274B167E0}"/>
    <cellStyle name="Millares 5 2 6 4" xfId="3032" xr:uid="{32D31186-AAE6-40A8-83C6-EC9ADBFE0DBA}"/>
    <cellStyle name="Millares 5 2 7" xfId="956" xr:uid="{D5ECF587-64F6-48EC-8A30-84543AFE353E}"/>
    <cellStyle name="Millares 5 2 7 2" xfId="3114" xr:uid="{94D48FA1-21C2-4BB2-9048-7B12BB14E560}"/>
    <cellStyle name="Millares 5 2 7 3" xfId="4645" xr:uid="{E6EE4E3A-EA93-4AED-B843-2726BAB97291}"/>
    <cellStyle name="Millares 5 2 8" xfId="2660" xr:uid="{14FD389C-B82F-4E96-9FD3-3283D6CB05DB}"/>
    <cellStyle name="Millares 5 2 9" xfId="2619" xr:uid="{FD0140B6-787D-44C7-9109-FCF4AC949E7A}"/>
    <cellStyle name="Millares 5 3" xfId="446" xr:uid="{95B31548-32E9-49F7-9B18-8CE72E8BE0AD}"/>
    <cellStyle name="Millares 5 3 2" xfId="710" xr:uid="{E3C1FAA8-FA1A-4A8C-A9AA-37CFFFD2EBD0}"/>
    <cellStyle name="Millares 5 3 2 2" xfId="1450" xr:uid="{6699ADB8-C5FF-4C24-A15F-C5431A7822F1}"/>
    <cellStyle name="Millares 5 3 2 2 2" xfId="3546" xr:uid="{BA01DE9F-CCF5-44C7-9BA5-5BE9B822FC6B}"/>
    <cellStyle name="Millares 5 3 2 2 3" xfId="5315" xr:uid="{94399AD6-2111-44EF-B62E-88516FC1EAD6}"/>
    <cellStyle name="Millares 5 3 2 3" xfId="2908" xr:uid="{63ADDECF-609C-4C6A-8EA6-DDFF8E0A63FA}"/>
    <cellStyle name="Millares 5 3 2 4" xfId="3147" xr:uid="{0DB14997-B5A5-42E6-AEB8-435E32B081AE}"/>
    <cellStyle name="Millares 5 3 3" xfId="1626" xr:uid="{17D0BF8D-AEB7-4BFE-94FB-3DE7676B567E}"/>
    <cellStyle name="Millares 5 3 3 2" xfId="3722" xr:uid="{CCB37963-71F1-45B3-91AD-68B94709D503}"/>
    <cellStyle name="Millares 5 3 3 3" xfId="4886" xr:uid="{3935B4AF-25A2-4B37-9B60-F2F70271FCD7}"/>
    <cellStyle name="Millares 5 3 4" xfId="1825" xr:uid="{84B78658-F3A5-4E66-8735-79885A59E971}"/>
    <cellStyle name="Millares 5 3 4 2" xfId="3921" xr:uid="{FEA84737-C956-4AD8-A859-A5B3E07D2DD7}"/>
    <cellStyle name="Millares 5 3 4 3" xfId="5538" xr:uid="{C199AD82-1E9E-4D33-BBB3-A885DF3582DC}"/>
    <cellStyle name="Millares 5 3 5" xfId="2036" xr:uid="{2497AC64-8773-4DAC-ABB2-006EE75636CE}"/>
    <cellStyle name="Millares 5 3 5 2" xfId="4131" xr:uid="{8F662042-1E8F-463B-AC9B-A5496E30959D}"/>
    <cellStyle name="Millares 5 3 5 3" xfId="4544" xr:uid="{B9BFC69B-DC30-4692-A6F3-6C93665CEDD5}"/>
    <cellStyle name="Millares 5 3 6" xfId="2256" xr:uid="{51EAB907-FB44-4695-9E42-9FAA4AB9BBC8}"/>
    <cellStyle name="Millares 5 3 6 2" xfId="4343" xr:uid="{06D88768-FBF6-4D71-A056-53532CA4FC88}"/>
    <cellStyle name="Millares 5 3 6 3" xfId="2538" xr:uid="{3B34CCBA-F429-4EED-862E-807243C37D7C}"/>
    <cellStyle name="Millares 5 3 7" xfId="1264" xr:uid="{8A3FE2F2-2647-4E13-A5BC-3E43871A0D33}"/>
    <cellStyle name="Millares 5 3 7 2" xfId="3361" xr:uid="{1867BAA7-9C6A-4129-BD11-0784B4680F64}"/>
    <cellStyle name="Millares 5 3 7 3" xfId="4760" xr:uid="{4C2F02C1-F162-46E3-A687-5BDCCF1EC889}"/>
    <cellStyle name="Millares 5 3 8" xfId="2673" xr:uid="{93E917FA-923A-4724-B615-8AFC385B0BE7}"/>
    <cellStyle name="Millares 5 3 9" xfId="4867" xr:uid="{F5CC3C07-34A2-48D5-8988-D790CB91D5A8}"/>
    <cellStyle name="Millares 5 4" xfId="468" xr:uid="{541981DD-A8CD-49E2-AAEE-8CD50A8EE5CA}"/>
    <cellStyle name="Millares 5 4 2" xfId="797" xr:uid="{D4DD041B-37C0-41D9-AB9A-3C897A862014}"/>
    <cellStyle name="Millares 5 4 2 2" xfId="1493" xr:uid="{D2D06F32-9D62-49FC-A75D-E816695367A8}"/>
    <cellStyle name="Millares 5 4 2 2 2" xfId="3589" xr:uid="{20827E04-9A4D-4194-83A5-A5E458538FC6}"/>
    <cellStyle name="Millares 5 4 2 2 3" xfId="3122" xr:uid="{FD465D55-1477-4AD8-83C6-31F005269D31}"/>
    <cellStyle name="Millares 5 4 2 3" xfId="2992" xr:uid="{4B2E619E-572F-43F0-9B2E-F912F5D0B08D}"/>
    <cellStyle name="Millares 5 4 2 4" xfId="5073" xr:uid="{9DA6B4C3-81FA-401B-B30A-17ABCCCA5BCF}"/>
    <cellStyle name="Millares 5 4 3" xfId="1669" xr:uid="{CB0E8244-5C02-475C-B437-9000C697635A}"/>
    <cellStyle name="Millares 5 4 3 2" xfId="3765" xr:uid="{589B5C3A-3806-4890-979D-6258EBB4533F}"/>
    <cellStyle name="Millares 5 4 3 3" xfId="5476" xr:uid="{2C09C422-F63C-4DC1-AD6E-5E492D5BA26D}"/>
    <cellStyle name="Millares 5 4 4" xfId="1868" xr:uid="{133A5C67-05CD-49B1-AC11-5DD14D3812D9}"/>
    <cellStyle name="Millares 5 4 4 2" xfId="3964" xr:uid="{D318A2E7-94B4-4774-B242-D99711942D58}"/>
    <cellStyle name="Millares 5 4 4 3" xfId="3146" xr:uid="{3D40C258-B377-41A7-9880-01C3CAE19265}"/>
    <cellStyle name="Millares 5 4 5" xfId="2079" xr:uid="{AB0C1031-0FAB-45DC-B874-4B2F4787BC31}"/>
    <cellStyle name="Millares 5 4 5 2" xfId="4174" xr:uid="{D03C6E12-DA0A-43CD-99D7-40D718960669}"/>
    <cellStyle name="Millares 5 4 5 3" xfId="5367" xr:uid="{E6EF4ECC-D707-420D-9727-2F3821FF2C6B}"/>
    <cellStyle name="Millares 5 4 6" xfId="2299" xr:uid="{80D109CB-C37B-41D6-A7B5-CFD3555FBC4E}"/>
    <cellStyle name="Millares 5 4 6 2" xfId="4386" xr:uid="{8F53387E-499E-4833-B0A3-65DCC4A9D510}"/>
    <cellStyle name="Millares 5 4 6 3" xfId="5464" xr:uid="{2C50F81F-F2CF-45FD-89F5-FC6755CE14A1}"/>
    <cellStyle name="Millares 5 4 7" xfId="1307" xr:uid="{FAE02DC2-997B-497E-83C4-8BCBADB738F2}"/>
    <cellStyle name="Millares 5 4 7 2" xfId="3404" xr:uid="{B72209A0-8F44-47A4-A981-B956B771068D}"/>
    <cellStyle name="Millares 5 4 7 3" xfId="2571" xr:uid="{10B961E5-8341-4321-B572-2ECF897977CC}"/>
    <cellStyle name="Millares 5 4 8" xfId="2695" xr:uid="{E9962E06-CB6E-480F-BDB0-13F1C5CADED9}"/>
    <cellStyle name="Millares 5 4 9" xfId="3208" xr:uid="{D0A2AA86-AE41-422C-B884-D65C1F15CF7A}"/>
    <cellStyle name="Millares 5 5" xfId="490" xr:uid="{E2B21026-7DEE-4182-BFF5-A71E63996516}"/>
    <cellStyle name="Millares 5 5 2" xfId="1173" xr:uid="{EF6759D6-6053-4C28-A099-105B22053651}"/>
    <cellStyle name="Millares 5 5 2 2" xfId="3274" xr:uid="{4FB36071-E397-4C49-8B53-E002AF38F62A}"/>
    <cellStyle name="Millares 5 5 2 3" xfId="3087" xr:uid="{B3675D05-2CB4-4EF8-A1A7-BDDB422F0011}"/>
    <cellStyle name="Millares 5 5 3" xfId="2717" xr:uid="{E92887DC-5653-46F4-BFC9-039E6AE87080}"/>
    <cellStyle name="Millares 5 5 4" xfId="5214" xr:uid="{D47BE87B-F730-4A64-A2EA-62CBA33B5A96}"/>
    <cellStyle name="Millares 5 6" xfId="512" xr:uid="{F8131F4D-093D-486A-A02A-7C5ED184D599}"/>
    <cellStyle name="Millares 5 6 2" xfId="1362" xr:uid="{A98D59A2-A176-4047-8B2B-0B84DF6F119E}"/>
    <cellStyle name="Millares 5 6 2 2" xfId="3458" xr:uid="{6B79C32D-7610-445F-BC96-E98BCF7E4918}"/>
    <cellStyle name="Millares 5 6 2 3" xfId="4707" xr:uid="{668645B4-8C16-48A9-B6D5-EF862DDB77F2}"/>
    <cellStyle name="Millares 5 6 3" xfId="2739" xr:uid="{87BD6BA8-DC1A-49F1-9C79-22069E30619A}"/>
    <cellStyle name="Millares 5 6 4" xfId="5342" xr:uid="{AF77B1CE-804D-4E14-B0C7-7DF10CD2111F}"/>
    <cellStyle name="Millares 5 7" xfId="537" xr:uid="{E584589D-A4B1-413A-B9EA-541DDD57A5DB}"/>
    <cellStyle name="Millares 5 7 2" xfId="1548" xr:uid="{AF7430CE-F9A3-46C2-BAF1-A62B06147B1C}"/>
    <cellStyle name="Millares 5 7 2 2" xfId="3644" xr:uid="{823C564B-C3EA-483C-A385-697E4F8FE121}"/>
    <cellStyle name="Millares 5 7 2 3" xfId="5311" xr:uid="{049E7809-585C-4351-BB14-B300F2A8DFD9}"/>
    <cellStyle name="Millares 5 7 3" xfId="2762" xr:uid="{8316CEC2-E988-45E4-9324-86CAA568C09D}"/>
    <cellStyle name="Millares 5 7 4" xfId="5532" xr:uid="{709FFBCA-F091-4C3C-9C79-F3A0BAA7A2C2}"/>
    <cellStyle name="Millares 5 8" xfId="940" xr:uid="{1A4261C4-6E19-451A-8D51-70ACDB50993C}"/>
    <cellStyle name="Millares 5 8 2" xfId="3098" xr:uid="{B7C3E77C-F8B9-467F-8A40-1CF419C9A644}"/>
    <cellStyle name="Millares 5 8 3" xfId="4749" xr:uid="{936F8981-9F76-4AB7-BAC8-99C3F8C27510}"/>
    <cellStyle name="Millares 5 9" xfId="1949" xr:uid="{9446FFC3-833F-469A-BC5B-9C6836F01755}"/>
    <cellStyle name="Millares 5 9 2" xfId="4044" xr:uid="{DD948AC6-C9BB-40A6-8D5F-56B53E7F6277}"/>
    <cellStyle name="Millares 5 9 3" xfId="4879" xr:uid="{3272E99E-C81F-4422-BF34-746565D03F84}"/>
    <cellStyle name="Millares 6" xfId="645" xr:uid="{9D220D48-94D4-4370-A5FF-676D3807F615}"/>
    <cellStyle name="Millares 6 2" xfId="731" xr:uid="{ACB245F9-D0FE-4F8D-BDC0-BCBBA6D71DCE}"/>
    <cellStyle name="Millares 6 2 2" xfId="2929" xr:uid="{E09246E4-3D96-4765-8246-57B8E53A4A96}"/>
    <cellStyle name="Millares 6 2 3" xfId="4528" xr:uid="{0CD7B9E3-2388-4E17-9221-5926407EAC03}"/>
    <cellStyle name="Millares 6 3" xfId="2850" xr:uid="{DA5C5E32-F80B-44B6-A4DA-80ADBF9FDF4B}"/>
    <cellStyle name="Millares 6 4" xfId="4934" xr:uid="{4F7B0F23-4B27-4585-A9FC-623BE1C534CE}"/>
    <cellStyle name="Millares 7" xfId="760" xr:uid="{C974136B-1290-4955-927C-DEC185035B4D}"/>
    <cellStyle name="Millares 7 2" xfId="2957" xr:uid="{7A19AD3F-2920-4DB2-9BE0-AF2019FF113C}"/>
    <cellStyle name="Millares 7 3" xfId="5168" xr:uid="{D74BC8CC-1330-4DFD-A6A5-6CC5AA737BE7}"/>
    <cellStyle name="Millares 8" xfId="815" xr:uid="{D126596A-4484-4D14-8881-789452AF47E4}"/>
    <cellStyle name="Millares 8 2" xfId="3010" xr:uid="{A61E830E-2640-4EAC-B88A-D44F89078713}"/>
    <cellStyle name="Millares 8 3" xfId="5283" xr:uid="{A3BD5BDB-30C1-47DD-8E9A-5493E2CA4E18}"/>
    <cellStyle name="Milliers_RECAP GROUPE 06 2005" xfId="182" xr:uid="{00000000-0005-0000-0000-000014010000}"/>
    <cellStyle name="Moneda 2" xfId="761" xr:uid="{3AA73C07-1B64-455D-9E62-2107FF9F5063}"/>
    <cellStyle name="Moneda 2 2" xfId="2958" xr:uid="{AA0CEE8B-9A22-472C-AADE-8CFE7DDBD809}"/>
    <cellStyle name="Moneda 2 3" xfId="3156" xr:uid="{1EB9C6E7-F9BA-4023-B76A-B3DBA9D19959}"/>
    <cellStyle name="Moneda 3" xfId="695" xr:uid="{ADC00ED6-FCDD-4317-AE98-65459D4400E8}"/>
    <cellStyle name="Moneda 3 2" xfId="2895" xr:uid="{50C06EC0-437C-4F75-AC3D-6DFD8BB6604E}"/>
    <cellStyle name="Moneda 3 3" xfId="4729" xr:uid="{3EF90515-5A87-4A59-9F57-EF4F4DD2CDDB}"/>
    <cellStyle name="NanStyle" xfId="1065" xr:uid="{7EA0CC03-3226-49FD-995A-94E4E0119B3E}"/>
    <cellStyle name="Neutral" xfId="183" builtinId="28" customBuiltin="1"/>
    <cellStyle name="Neutral 2" xfId="184" xr:uid="{00000000-0005-0000-0000-000016010000}"/>
    <cellStyle name="Neutral 3" xfId="583" xr:uid="{BD1F01A0-2757-48A5-A51A-4C33046F1803}"/>
    <cellStyle name="NewColumnHeaderNormal" xfId="1096" xr:uid="{069D44F9-D928-488C-A9E0-00897438A933}"/>
    <cellStyle name="NewColumnHeaderNormal 2" xfId="1097" xr:uid="{CC4920E4-8F7F-41D8-AFD3-72E42C7ED1F1}"/>
    <cellStyle name="NewSectionHeaderNormal" xfId="1098" xr:uid="{3BBE8022-D189-491D-ABE5-BD29190351EC}"/>
    <cellStyle name="NewSectionHeaderNormal 2" xfId="1099" xr:uid="{B9EA4D94-AF74-4E88-87DF-CDC74F6A1321}"/>
    <cellStyle name="NewTitleNormal" xfId="1100" xr:uid="{4A4F99C3-5AA3-4ECD-98DE-44B7BC75863A}"/>
    <cellStyle name="NewTitleNormal 2" xfId="1101" xr:uid="{4C08DF32-3878-4C54-9C57-EE4510E8A2EC}"/>
    <cellStyle name="Normal" xfId="0" builtinId="0"/>
    <cellStyle name="Normal - Modelo1" xfId="694" xr:uid="{B71979FA-9273-49F9-BD94-77AE298C2225}"/>
    <cellStyle name="Normal - Modelo1 2 3" xfId="218" xr:uid="{00000000-0005-0000-0000-000018010000}"/>
    <cellStyle name="Normal - Modelo1 2 3 2" xfId="300" xr:uid="{00000000-0005-0000-0000-000019010000}"/>
    <cellStyle name="Normal - Modelo1 2 3 2 2" xfId="337" xr:uid="{00000000-0005-0000-0000-00001A010000}"/>
    <cellStyle name="Normal - Modelo1 2 3 2 2 2" xfId="361" xr:uid="{00000000-0005-0000-0000-00001B010000}"/>
    <cellStyle name="Normal - Modelo1 2 3 2 2 2 2" xfId="418" xr:uid="{CDECA028-3C71-4F38-B091-3DCB997114DA}"/>
    <cellStyle name="Normal - Modelo1 2 3 2 2 3" xfId="397" xr:uid="{51FA3F51-9F6A-492F-BFE7-76E7540F1325}"/>
    <cellStyle name="Normal - Modelo1 2 3 2 3" xfId="353" xr:uid="{00000000-0005-0000-0000-00001C010000}"/>
    <cellStyle name="Normal - Modelo1 2 3 2 3 2" xfId="410" xr:uid="{325C672C-E5E1-4463-B779-E111759949F1}"/>
    <cellStyle name="Normal - Modelo1 2 3 2 4" xfId="389" xr:uid="{775DD133-91DD-4EF5-9710-24DC659C88F9}"/>
    <cellStyle name="Normal - Modelo1 2 3 3" xfId="333" xr:uid="{00000000-0005-0000-0000-00001D010000}"/>
    <cellStyle name="Normal - Modelo1 2 3 3 2" xfId="359" xr:uid="{00000000-0005-0000-0000-00001E010000}"/>
    <cellStyle name="Normal - Modelo1 2 3 3 2 2" xfId="416" xr:uid="{EB423D62-75DD-42E2-9889-66DA17A88B26}"/>
    <cellStyle name="Normal - Modelo1 2 3 3 3" xfId="395" xr:uid="{FDEB75C9-A5EE-48EE-91E2-7F0ABA28459D}"/>
    <cellStyle name="Normal - Modelo1 2 3 4" xfId="351" xr:uid="{00000000-0005-0000-0000-00001F010000}"/>
    <cellStyle name="Normal - Modelo1 2 3 4 2" xfId="408" xr:uid="{10A99A4C-8D46-4E01-AFDB-C5D85980B8C0}"/>
    <cellStyle name="Normal - Modelo1 2 3 5" xfId="387" xr:uid="{B98A59FA-3A41-4D4F-8D70-BEB0219E8A46}"/>
    <cellStyle name="Normal 10" xfId="329" xr:uid="{00000000-0005-0000-0000-000020010000}"/>
    <cellStyle name="Normal 10 2" xfId="326" xr:uid="{00000000-0005-0000-0000-000021010000}"/>
    <cellStyle name="Normal 10 3" xfId="341" xr:uid="{00000000-0005-0000-0000-000022010000}"/>
    <cellStyle name="Normal 10 3 2" xfId="364" xr:uid="{00000000-0005-0000-0000-000023010000}"/>
    <cellStyle name="Normal 10 3 2 2" xfId="421" xr:uid="{9BC785E2-2649-4D30-98E8-44B3D24792F0}"/>
    <cellStyle name="Normal 10 3 3" xfId="400" xr:uid="{D1E4DDDC-ED4C-4AE3-93C1-90BA4E852A06}"/>
    <cellStyle name="Normal 10 4" xfId="357" xr:uid="{00000000-0005-0000-0000-000024010000}"/>
    <cellStyle name="Normal 10 4 2" xfId="414" xr:uid="{8CE6BCCD-E048-4698-A5FA-D93D17169C75}"/>
    <cellStyle name="Normal 10 5" xfId="393" xr:uid="{15ED5D45-A5D9-45F4-ACC5-E25E8BE54A63}"/>
    <cellStyle name="Normal 10 6" xfId="698" xr:uid="{E8F84E94-E55D-486D-BBCE-3B30647BB3F6}"/>
    <cellStyle name="Normal 10 6 2" xfId="1157" xr:uid="{F300470D-5902-488A-B071-0218E966B2A3}"/>
    <cellStyle name="Normal 10 7" xfId="1077" xr:uid="{D3FB0A03-B2B1-41C2-A331-CD97C96F5E39}"/>
    <cellStyle name="Normal 10 8" xfId="883" xr:uid="{EBDDBD2F-C188-480F-B8A0-366527A748F9}"/>
    <cellStyle name="Normal 100" xfId="2168" xr:uid="{AE7E33BD-A2BC-48BB-B463-ABCC5C804185}"/>
    <cellStyle name="Normal 100 2" xfId="4255" xr:uid="{71251E15-F822-491B-AEFD-D2D42F3D0B6C}"/>
    <cellStyle name="Normal 100 3" xfId="5318" xr:uid="{29658500-C521-4A41-8542-ADE9E28F7F7F}"/>
    <cellStyle name="Normal 101" xfId="2144" xr:uid="{8927D1E8-2732-458D-B1C6-A4FCEE3DEE59}"/>
    <cellStyle name="Normal 101 2" xfId="4231" xr:uid="{3B48E869-DE4F-4D8E-AF29-8B7FC755F364}"/>
    <cellStyle name="Normal 101 3" xfId="5183" xr:uid="{63398FDF-2AEE-4B31-9DCD-78FEEBF4A5B8}"/>
    <cellStyle name="Normal 102" xfId="2336" xr:uid="{FE031784-F436-4145-9B1C-A4607630A0A4}"/>
    <cellStyle name="Normal 102 2" xfId="4423" xr:uid="{9DFABCB5-CEA8-4D9C-9ACA-15135E6EE9B5}"/>
    <cellStyle name="Normal 102 3" xfId="3050" xr:uid="{BEDF4360-52EE-4603-B93D-C41172A17242}"/>
    <cellStyle name="Normal 103" xfId="2151" xr:uid="{F43DCEB9-738C-45F9-B9C1-D570D0358301}"/>
    <cellStyle name="Normal 103 2" xfId="4238" xr:uid="{13B5CAEB-8C9D-40A7-B343-30AF14D44DA3}"/>
    <cellStyle name="Normal 103 3" xfId="5135" xr:uid="{08A58B43-9199-45CE-8C68-2395E04E62B1}"/>
    <cellStyle name="Normal 104" xfId="2152" xr:uid="{0ABAFA85-49CF-46EA-BC6C-BF54761BCA1A}"/>
    <cellStyle name="Normal 104 2" xfId="4239" xr:uid="{2FB48331-B844-4E94-8FDB-8930A8888475}"/>
    <cellStyle name="Normal 104 3" xfId="4937" xr:uid="{41525E1E-BA3F-45AB-81F1-886D15E0B587}"/>
    <cellStyle name="Normal 105" xfId="2137" xr:uid="{496F426A-556D-4D7E-813A-B6880DD8FA60}"/>
    <cellStyle name="Normal 105 2" xfId="4224" xr:uid="{C78BA92F-4127-4F0F-A680-03B864F5BD65}"/>
    <cellStyle name="Normal 105 3" xfId="3202" xr:uid="{76098AE8-4B0E-4EFB-9039-08DE08D01611}"/>
    <cellStyle name="Normal 106" xfId="2335" xr:uid="{B0942C1F-F6C8-444B-9290-E783B6C2123B}"/>
    <cellStyle name="Normal 106 2" xfId="4422" xr:uid="{AF6A1EC6-9487-4240-A191-1C790FFB4F66}"/>
    <cellStyle name="Normal 106 3" xfId="4884" xr:uid="{7A07C72E-A070-4D40-8407-C1E25DDCCFA3}"/>
    <cellStyle name="Normal 107" xfId="2147" xr:uid="{C19CB153-8E39-4146-9435-BB4A35C26D26}"/>
    <cellStyle name="Normal 107 2" xfId="4234" xr:uid="{510E9024-C6B9-4918-BB20-ADD1BA02B2DF}"/>
    <cellStyle name="Normal 107 3" xfId="4887" xr:uid="{4D4D0BE4-F832-40F5-9343-C339FFCD2DE3}"/>
    <cellStyle name="Normal 108" xfId="2337" xr:uid="{3C7DE07A-B3BF-4884-B0BE-7B80B2110B21}"/>
    <cellStyle name="Normal 108 2" xfId="4424" xr:uid="{CE0ABF35-661C-4D42-8A7A-7B35DDB8458D}"/>
    <cellStyle name="Normal 108 3" xfId="4834" xr:uid="{8E7F2F32-774F-4D59-A6B7-CC245AA771AA}"/>
    <cellStyle name="Normal 109" xfId="2148" xr:uid="{587B83AB-3F8D-4470-9EBC-68DA3A0140E5}"/>
    <cellStyle name="Normal 109 2" xfId="4235" xr:uid="{3E86C79E-729F-4EEA-9F69-D5E6C86A9114}"/>
    <cellStyle name="Normal 109 3" xfId="5463" xr:uid="{2B91D652-398F-4BFA-B0A7-84A8D661B732}"/>
    <cellStyle name="Normal 11" xfId="330" xr:uid="{00000000-0005-0000-0000-000025010000}"/>
    <cellStyle name="Normal 11 2" xfId="699" xr:uid="{06386A42-160E-4BF2-A4B4-9539128214B1}"/>
    <cellStyle name="Normal 11 2 2" xfId="1158" xr:uid="{4191F2EE-21C8-4F6E-9919-A2C35E4DCEC0}"/>
    <cellStyle name="Normal 11 3" xfId="1102" xr:uid="{26A5115E-8080-41ED-98B8-B098DD01C78F}"/>
    <cellStyle name="Normal 11 4" xfId="819" xr:uid="{3FB19422-A3C0-4225-9730-3B4F2AD291D9}"/>
    <cellStyle name="Normal 110" xfId="2333" xr:uid="{E0CC93B0-B3D2-4CBF-AC51-94BDB115B0E2}"/>
    <cellStyle name="Normal 110 2" xfId="4420" xr:uid="{18D3E04B-65E5-4CFD-8228-DFF0F61DBF57}"/>
    <cellStyle name="Normal 110 3" xfId="4922" xr:uid="{AF5380A3-9B16-46A9-9079-9948A8158BE1}"/>
    <cellStyle name="Normal 111" xfId="2146" xr:uid="{C9054B62-77AC-4F5B-B037-69E614FAFA47}"/>
    <cellStyle name="Normal 111 2" xfId="4233" xr:uid="{B54CE92A-795D-4A3C-9962-BC98A18CBDF9}"/>
    <cellStyle name="Normal 111 3" xfId="5224" xr:uid="{40E281B6-9EF6-44D1-8A12-3EBC0848B591}"/>
    <cellStyle name="Normal 112" xfId="2334" xr:uid="{BEA2190C-79F8-4717-A06B-B8CB81D44C40}"/>
    <cellStyle name="Normal 112 2" xfId="4421" xr:uid="{B7A88760-7431-4B71-AA37-707F5AEE8E4E}"/>
    <cellStyle name="Normal 112 3" xfId="3153" xr:uid="{C03ED61A-6825-4653-9BC0-6ED7DFA9B1B2}"/>
    <cellStyle name="Normal 113" xfId="2172" xr:uid="{5BA0C030-C76C-4061-8ED2-78A91F2F7E19}"/>
    <cellStyle name="Normal 113 2" xfId="4259" xr:uid="{6F437D03-879B-44F7-A787-6053A04E435E}"/>
    <cellStyle name="Normal 113 3" xfId="5446" xr:uid="{3382F72D-8675-49C3-B3A6-B5FD7EB31119}"/>
    <cellStyle name="Normal 114" xfId="2167" xr:uid="{4A11AAE3-C52D-4C99-ABA3-83E57BC959E6}"/>
    <cellStyle name="Normal 114 2" xfId="4254" xr:uid="{F684B6DD-1466-4F0F-B72A-2F4F542EC328}"/>
    <cellStyle name="Normal 114 3" xfId="5506" xr:uid="{81F9BFE4-4161-41E1-AE62-8E20AC1AE283}"/>
    <cellStyle name="Normal 115" xfId="2331" xr:uid="{10CDED2D-4F4C-4BC3-9675-32B312DF5202}"/>
    <cellStyle name="Normal 115 2" xfId="4418" xr:uid="{AE379876-79B5-49EB-904F-9B3BD3F9026D}"/>
    <cellStyle name="Normal 115 3" xfId="4515" xr:uid="{97C6FA92-77D3-4E03-AD06-5FB30885226D}"/>
    <cellStyle name="Normal 116" xfId="2143" xr:uid="{2610329E-CD59-4C41-84E7-3351B4DF0629}"/>
    <cellStyle name="Normal 116 2" xfId="4230" xr:uid="{CBAFFEFA-BDE6-49B8-AA6C-EF604EB90C89}"/>
    <cellStyle name="Normal 116 3" xfId="2387" xr:uid="{13828A5A-8A6C-4FD5-ABE7-928391350982}"/>
    <cellStyle name="Normal 117" xfId="2145" xr:uid="{B4CCEFFC-F09C-4160-9A6C-E87485CBC5F9}"/>
    <cellStyle name="Normal 117 2" xfId="4232" xr:uid="{673A15F5-64F1-4B4F-BCFE-3443E044F101}"/>
    <cellStyle name="Normal 117 3" xfId="2412" xr:uid="{08F4C9F5-219F-4ED4-A136-695FB2E4F3DC}"/>
    <cellStyle name="Normal 118" xfId="877" xr:uid="{712EC2B9-1125-4639-BAF2-893211C09861}"/>
    <cellStyle name="Normal 119" xfId="826" xr:uid="{F1CE6C65-127E-48DA-B611-55A028C980DA}"/>
    <cellStyle name="Normal 12" xfId="344" xr:uid="{00000000-0005-0000-0000-000026010000}"/>
    <cellStyle name="Normal 12 2" xfId="365" xr:uid="{00000000-0005-0000-0000-000027010000}"/>
    <cellStyle name="Normal 12 2 2" xfId="422" xr:uid="{1EA248D4-028D-4E97-AC3C-A207715FED19}"/>
    <cellStyle name="Normal 12 3" xfId="401" xr:uid="{EFC740CD-DEBA-4C9D-A19E-4574069B2084}"/>
    <cellStyle name="Normal 12 3 2" xfId="690" xr:uid="{300E63A4-C50B-4D06-9864-6F832FA7D628}"/>
    <cellStyle name="Normal 12 4" xfId="700" xr:uid="{337E856A-5857-495F-A63B-16ABD73FDA71}"/>
    <cellStyle name="Normal 12 4 2" xfId="1163" xr:uid="{1F74A242-1274-49C8-BB30-A40F54B56F35}"/>
    <cellStyle name="Normal 12 5" xfId="1103" xr:uid="{18B66EC3-1543-4A1F-91E8-F12F2BFFA221}"/>
    <cellStyle name="Normal 12 6" xfId="881" xr:uid="{89A4B110-A247-4799-A856-E2BAD9DB659B}"/>
    <cellStyle name="Normal 120" xfId="817" xr:uid="{35697CDC-487A-4C4D-BA83-6C6A6FF4BC72}"/>
    <cellStyle name="Normal 121" xfId="2338" xr:uid="{2ADEB910-D6C6-471C-BB09-8DB47FCBE416}"/>
    <cellStyle name="Normal 122" xfId="2342" xr:uid="{EB02EC99-AD90-4D32-A609-49C4856CACBF}"/>
    <cellStyle name="Normal 123" xfId="2339" xr:uid="{3CC62308-2BCB-4445-812E-69D5DE1D612C}"/>
    <cellStyle name="Normal 124" xfId="2343" xr:uid="{5A6C199B-2391-4CBF-A689-44A8F314E3FC}"/>
    <cellStyle name="Normal 125" xfId="994" xr:uid="{D76E3504-4EA4-46A0-ACBF-D3D75919730B}"/>
    <cellStyle name="Normal 126" xfId="2344" xr:uid="{DD447A3A-4333-4BCB-BB57-C81B5B37C95C}"/>
    <cellStyle name="Normal 13" xfId="346" xr:uid="{00000000-0005-0000-0000-000028010000}"/>
    <cellStyle name="Normal 13 2" xfId="367" xr:uid="{00000000-0005-0000-0000-000029010000}"/>
    <cellStyle name="Normal 13 2 2" xfId="424" xr:uid="{1EDC4A85-CAD2-41EF-89AB-D2A22131A194}"/>
    <cellStyle name="Normal 13 3" xfId="403" xr:uid="{6829FBE5-0716-4C04-BB11-FEE1D01E179C}"/>
    <cellStyle name="Normal 13 4" xfId="701" xr:uid="{BA93AC13-9B66-4D7E-8B8A-F91B2DDD1804}"/>
    <cellStyle name="Normal 13 4 2" xfId="818" xr:uid="{D208B751-90FA-433D-8A0B-1CC5137EAFA8}"/>
    <cellStyle name="Normal 14" xfId="345" xr:uid="{00000000-0005-0000-0000-00002A010000}"/>
    <cellStyle name="Normal 14 2" xfId="366" xr:uid="{00000000-0005-0000-0000-00002B010000}"/>
    <cellStyle name="Normal 14 2 2" xfId="423" xr:uid="{1F61E889-242D-49E5-9748-DCF37FAD5145}"/>
    <cellStyle name="Normal 14 3" xfId="402" xr:uid="{4123E864-8524-44CE-9EBF-FF812AB8AA73}"/>
    <cellStyle name="Normal 15" xfId="347" xr:uid="{00000000-0005-0000-0000-00002C010000}"/>
    <cellStyle name="Normal 15 2" xfId="368" xr:uid="{00000000-0005-0000-0000-00002D010000}"/>
    <cellStyle name="Normal 15 2 2" xfId="381" xr:uid="{00000000-0005-0000-0000-00002E010000}"/>
    <cellStyle name="Normal 15 2 3" xfId="425" xr:uid="{8FBA73B2-F8DD-481B-9493-59CC2F7030A7}"/>
    <cellStyle name="Normal 15 3" xfId="404" xr:uid="{5503A9F2-DAB0-4B22-B23A-8DF3A091104C}"/>
    <cellStyle name="Normal 15 4 3 2" xfId="692" xr:uid="{0D2AF70F-B23B-40C4-867A-8A492AE9C5F3}"/>
    <cellStyle name="Normal 15 5" xfId="693" xr:uid="{7D6D3571-C9BC-4D71-A2A8-91B53F796A4F}"/>
    <cellStyle name="Normal 16" xfId="349" xr:uid="{00000000-0005-0000-0000-00002F010000}"/>
    <cellStyle name="Normal 16 2" xfId="370" xr:uid="{00000000-0005-0000-0000-000030010000}"/>
    <cellStyle name="Normal 16 2 2" xfId="427" xr:uid="{E799977D-567D-4AA5-A22F-F2B277C2E9AF}"/>
    <cellStyle name="Normal 16 3" xfId="406" xr:uid="{9ADF48A2-49CC-4F25-B4C1-A1BE3513E488}"/>
    <cellStyle name="Normal 16 4" xfId="1164" xr:uid="{7B5C5ACC-3C74-4482-B66F-CC19882A38D9}"/>
    <cellStyle name="Normal 16 5" xfId="1049" xr:uid="{5736631B-1E10-40CA-AF3F-626EE5FBAC68}"/>
    <cellStyle name="Normal 17" xfId="371" xr:uid="{00000000-0005-0000-0000-000031010000}"/>
    <cellStyle name="Normal 17 2" xfId="382" xr:uid="{00000000-0005-0000-0000-000032010000}"/>
    <cellStyle name="Normal 17 2 2" xfId="383" xr:uid="{C2AC5FC3-58A3-4630-91F5-DABD3C2ECA32}"/>
    <cellStyle name="Normal 17 2 2 2" xfId="5588" xr:uid="{CC4953EF-AA95-4FC3-B3DB-4006CB796E94}"/>
    <cellStyle name="Normal 17 3" xfId="995" xr:uid="{06DF43BD-DAB2-41FC-BB8F-93618D713290}"/>
    <cellStyle name="Normal 18" xfId="372" xr:uid="{00000000-0005-0000-0000-000033010000}"/>
    <cellStyle name="Normal 18 2" xfId="428" xr:uid="{7B336AEF-9002-4BF9-8878-25E977854074}"/>
    <cellStyle name="Normal 19" xfId="377" xr:uid="{00000000-0005-0000-0000-000034010000}"/>
    <cellStyle name="Normal 19 2" xfId="430" xr:uid="{AC123CD8-BEFB-407B-ACB2-2C0805AB8F01}"/>
    <cellStyle name="Normal 2" xfId="185" xr:uid="{00000000-0005-0000-0000-000035010000}"/>
    <cellStyle name="Normal 2 10" xfId="540" xr:uid="{27BFE753-DF35-4225-A4DD-342D536E0A3A}"/>
    <cellStyle name="Normal 2 2" xfId="311" xr:uid="{00000000-0005-0000-0000-000036010000}"/>
    <cellStyle name="Normal 2 2 10" xfId="1145" xr:uid="{169716E2-7D29-4EC6-9476-39BC140B833D}"/>
    <cellStyle name="Normal 2 2 11" xfId="866" xr:uid="{9FCEA9E6-11CD-413B-BD59-1D4EE7B3A718}"/>
    <cellStyle name="Normal 2 2 2" xfId="612" xr:uid="{E3778FDB-CD34-436D-BBA2-0521DC4B9294}"/>
    <cellStyle name="Normal 2 2 2 2" xfId="1025" xr:uid="{623C2960-9F10-46B0-AB49-C6101E34C634}"/>
    <cellStyle name="Normal 2 2 2 3" xfId="1151" xr:uid="{EB7B6355-8F9F-4927-89FF-635A2E4FD526}"/>
    <cellStyle name="Normal 2 2 2 4" xfId="821" xr:uid="{EE974E81-2A57-46EE-8FB8-DB97B617D1F2}"/>
    <cellStyle name="Normal 2 2 2 5" xfId="938" xr:uid="{E98EDA0C-6873-4DD2-B726-165F2D90B2B9}"/>
    <cellStyle name="Normal 2 2 2 7" xfId="1007" xr:uid="{78AEB117-1A54-4C78-8A4C-4343C2852CE8}"/>
    <cellStyle name="Normal 2 2 3" xfId="526" xr:uid="{F7B68CE1-67B1-4EB4-9A30-16C118770FB2}"/>
    <cellStyle name="Normal 2 2 3 2" xfId="1019" xr:uid="{CE05FC15-C881-4BAA-B7CD-3F2FDFFBE594}"/>
    <cellStyle name="Normal 2 2 4" xfId="1002" xr:uid="{84FCBF71-561A-4414-90F5-882ADD7CFBA1}"/>
    <cellStyle name="Normal 2 2 4 2" xfId="1203" xr:uid="{7287BBC1-54A1-4B61-8B76-E897D91E7780}"/>
    <cellStyle name="Normal 2 2 4 3" xfId="1051" xr:uid="{02F8945E-8535-42DF-8FFB-15A3B45B568E}"/>
    <cellStyle name="Normal 2 2 5" xfId="1024" xr:uid="{EA473766-D170-4CA8-BCFC-8F9A3C5420FF}"/>
    <cellStyle name="Normal 2 2 6" xfId="1131" xr:uid="{89697999-73CA-462C-B5A0-A6A67EEFF833}"/>
    <cellStyle name="Normal 2 2 7" xfId="1140" xr:uid="{26D1DCE5-2E35-4F61-AC45-C6407727DA38}"/>
    <cellStyle name="Normal 2 2 8" xfId="1144" xr:uid="{31ABC87A-1766-4EF1-A354-F3DA92423016}"/>
    <cellStyle name="Normal 2 2 9" xfId="1338" xr:uid="{F6F14523-F8EB-4AB7-A7FA-71CB5CFCEB8A}"/>
    <cellStyle name="Normal 2 20 4" xfId="328" xr:uid="{00000000-0005-0000-0000-000037010000}"/>
    <cellStyle name="Normal 2 25 2" xfId="696" xr:uid="{7559BB05-B2DD-403B-B4F1-B6E0B1395A95}"/>
    <cellStyle name="Normal 2 27" xfId="873" xr:uid="{6C8B4B76-E9D5-4E30-A7F0-633030F0958B}"/>
    <cellStyle name="Normal 2 27 2" xfId="973" xr:uid="{8F6D3536-C934-4BFC-A962-B159731E263D}"/>
    <cellStyle name="Normal 2 28" xfId="966" xr:uid="{AFCA6C7A-573C-41BF-A450-D9CF49F3276A}"/>
    <cellStyle name="Normal 2 28 2" xfId="1120" xr:uid="{70CE0494-077D-4D52-95D1-3F8DA8835D81}"/>
    <cellStyle name="Normal 2 28 3" xfId="1119" xr:uid="{B34E434C-DA4F-4666-96F4-7A0F7A8701B4}"/>
    <cellStyle name="Normal 2 29" xfId="965" xr:uid="{2A0710C4-A88A-44DD-A602-03A4107F0F30}"/>
    <cellStyle name="Normal 2 3" xfId="374" xr:uid="{00000000-0005-0000-0000-000038010000}"/>
    <cellStyle name="Normal 2 3 2" xfId="976" xr:uid="{D34F0B2B-B2B8-4A47-B8A4-A56DC1E7CD4C}"/>
    <cellStyle name="Normal 2 3 3" xfId="1170" xr:uid="{912D7794-627D-4AD2-A22C-25CF04C4136A}"/>
    <cellStyle name="Normal 2 3 4" xfId="958" xr:uid="{0E1FA84B-2977-4604-B36E-38722368E797}"/>
    <cellStyle name="Normal 2 3 5" xfId="906" xr:uid="{10FB155D-8456-4DAA-94E7-43D6CE5B2B14}"/>
    <cellStyle name="Normal 2 4" xfId="584" xr:uid="{3AC7F287-69F5-453F-929C-B4BC5596B0F5}"/>
    <cellStyle name="Normal 2 4 2" xfId="1001" xr:uid="{B570E6A0-2A90-40AC-87BA-37666E6D0399}"/>
    <cellStyle name="Normal 2 4 3" xfId="1135" xr:uid="{14259A7F-EE72-420E-A3C1-A48A146A447D}"/>
    <cellStyle name="Normal 2 5" xfId="689" xr:uid="{FB7F2F2B-5221-4123-8471-16CF7B92E383}"/>
    <cellStyle name="Normal 2 5 2" xfId="759" xr:uid="{D28DD211-864A-4C3D-9916-078585E4786A}"/>
    <cellStyle name="Normal 2 5 2 2" xfId="1018" xr:uid="{FEB40470-BBA1-4FC6-A527-EE74D033E38A}"/>
    <cellStyle name="Normal 2 5 3" xfId="1011" xr:uid="{EC3F449C-8F20-47AF-B01F-73A6D61F1FFD}"/>
    <cellStyle name="Normal 2 5 4" xfId="1175" xr:uid="{4AACCCCD-442D-4AD9-8CAA-CD7128D5A5F8}"/>
    <cellStyle name="Normal 2 5 5" xfId="964" xr:uid="{3BA8CFB3-5B5C-422F-917B-081F446D6F38}"/>
    <cellStyle name="Normal 2 6" xfId="981" xr:uid="{64F16FA6-89D1-41EF-AA79-736DA27EA489}"/>
    <cellStyle name="Normal 2 7" xfId="979" xr:uid="{93ED1D5B-C789-4485-B2FD-E208E45915F5}"/>
    <cellStyle name="Normal 2 8" xfId="875" xr:uid="{CC29C7C6-6CD6-464F-9627-7DBFCDFE2101}"/>
    <cellStyle name="Normal 2_CPI Analysis" xfId="1059" xr:uid="{87848911-5303-472D-8220-13D0C0E45B3D}"/>
    <cellStyle name="Normal 20" xfId="433" xr:uid="{C4538291-2466-4FCD-9C55-A4E17486A113}"/>
    <cellStyle name="Normal 20 2" xfId="653" xr:uid="{A268FD08-F915-42F9-85B7-68E8FE434BB6}"/>
    <cellStyle name="Normal 20 2 2" xfId="996" xr:uid="{6A7BE36D-1E03-4FC5-9DB9-88DA18B8C6F8}"/>
    <cellStyle name="Normal 21" xfId="435" xr:uid="{A6E0DEDC-2FCB-4337-A9EA-F2963D471DC5}"/>
    <cellStyle name="Normal 21 2" xfId="666" xr:uid="{F44FDFDA-DDD1-458C-9394-56CD382F5AC7}"/>
    <cellStyle name="Normal 21 2 2" xfId="997" xr:uid="{5834F06B-829B-439D-8E04-633377CF9C5F}"/>
    <cellStyle name="Normal 22" xfId="437" xr:uid="{3437EB6D-80E5-41BC-9214-9CBDC3706AB3}"/>
    <cellStyle name="Normal 22 2" xfId="687" xr:uid="{3AF08F77-8688-482E-A088-8655E3FDED24}"/>
    <cellStyle name="Normal 23" xfId="640" xr:uid="{9DE7EE0D-DA78-4CB7-A5C1-0F79FC589BE2}"/>
    <cellStyle name="Normal 23 2" xfId="686" xr:uid="{8D45C0CF-E3B1-4A9E-82A9-252D8B7C1845}"/>
    <cellStyle name="Normal 24" xfId="641" xr:uid="{2541F6ED-5161-487F-BCE6-EA38F1D82DAB}"/>
    <cellStyle name="Normal 24 2" xfId="688" xr:uid="{33E30ECB-5F4B-41AE-8531-1FACA9EE673C}"/>
    <cellStyle name="Normal 24 2 2" xfId="1932" xr:uid="{110A1838-C1BC-442D-B388-E5D2D2A3DAAD}"/>
    <cellStyle name="Normal 24 3" xfId="1339" xr:uid="{CA3852D4-F4BA-495F-B746-D916E5670E4A}"/>
    <cellStyle name="Normal 24 3 2" xfId="3435" xr:uid="{317B0F02-2AC4-46DE-8E07-BEE2D57437EC}"/>
    <cellStyle name="Normal 24 3 3" xfId="5490" xr:uid="{488650D1-EE0A-41CF-8901-895698FFE4A5}"/>
    <cellStyle name="Normal 25" xfId="639" xr:uid="{6C1CACAA-9BA9-4E08-BDFD-B43E23D4F9C6}"/>
    <cellStyle name="Normal 25 2" xfId="685" xr:uid="{747FD197-187B-46B3-9153-152944B4EB27}"/>
    <cellStyle name="Normal 25 2 2" xfId="2122" xr:uid="{6E2F52D4-A35A-47F5-B3BD-ADAC471D9A42}"/>
    <cellStyle name="Normal 25 3" xfId="1340" xr:uid="{879910E0-615E-4CD4-8EB1-6AB9DAD682F7}"/>
    <cellStyle name="Normal 25 3 2" xfId="3436" xr:uid="{3F837CD7-B134-4AEE-AE5C-F132B199CCD9}"/>
    <cellStyle name="Normal 25 3 3" xfId="3006" xr:uid="{2A98C070-3EDD-4AF9-A809-62C13F327117}"/>
    <cellStyle name="Normal 26" xfId="763" xr:uid="{00887D93-124D-4B02-926F-C18881512BDF}"/>
    <cellStyle name="Normal 26 2" xfId="2133" xr:uid="{ED7435E6-89B6-441F-A124-3B420F22A096}"/>
    <cellStyle name="Normal 26 3" xfId="1354" xr:uid="{BE8FB43A-D5AA-4EE0-9141-99198C7472CC}"/>
    <cellStyle name="Normal 26 3 2" xfId="3450" xr:uid="{3FE2A80A-66E2-4804-92B6-3522C632EBDD}"/>
    <cellStyle name="Normal 26 3 3" xfId="4739" xr:uid="{71E40AC1-220B-4A87-8D82-AEFBD65EA81B}"/>
    <cellStyle name="Normal 26 4" xfId="2960" xr:uid="{22FD415F-C95A-462B-8608-5DABB1B28726}"/>
    <cellStyle name="Normal 26 5" xfId="5070" xr:uid="{B70737D2-D11B-49F8-B2B5-8D5EE33BA2B1}"/>
    <cellStyle name="Normal 27" xfId="764" xr:uid="{7B417092-5ACF-475B-81D0-FDE12FEEE833}"/>
    <cellStyle name="Normal 27 2" xfId="2119" xr:uid="{B292C9FA-3DDC-43AA-BE0E-3FA924F8AF57}"/>
    <cellStyle name="Normal 27 3" xfId="1352" xr:uid="{2AA78455-42E6-4F2F-8291-6F418CD78732}"/>
    <cellStyle name="Normal 27 3 2" xfId="3448" xr:uid="{3CD35895-D4A7-46E4-95AF-196235443B52}"/>
    <cellStyle name="Normal 27 3 3" xfId="2521" xr:uid="{88B47A37-F2D2-4239-8913-9E7A96539E81}"/>
    <cellStyle name="Normal 28" xfId="782" xr:uid="{132568A4-AD48-4180-A78D-9BAF769C8689}"/>
    <cellStyle name="Normal 28 2" xfId="2129" xr:uid="{9C690F26-BD90-430C-B66B-5FAE891E483B}"/>
    <cellStyle name="Normal 28 3" xfId="1357" xr:uid="{C00FA8CE-9887-46A7-A8CD-4EAF56CE6B91}"/>
    <cellStyle name="Normal 28 3 2" xfId="3453" xr:uid="{D6A06D48-105F-48F7-8BA5-403C6628073F}"/>
    <cellStyle name="Normal 28 3 3" xfId="4601" xr:uid="{6BC0724C-A9FD-46BB-84D1-E3D2D755F267}"/>
    <cellStyle name="Normal 29" xfId="785" xr:uid="{6CA3DE27-C292-41B9-8A68-24F0EDF9B4DF}"/>
    <cellStyle name="Normal 29 2" xfId="2112" xr:uid="{4487F190-045E-4363-A8E6-8C53F5547B59}"/>
    <cellStyle name="Normal 29 3" xfId="1528" xr:uid="{C1B9A031-776B-416C-8046-353A83F84189}"/>
    <cellStyle name="Normal 29 3 2" xfId="3624" xr:uid="{E672B90D-A56C-4154-9D30-5701C2BCDC19}"/>
    <cellStyle name="Normal 29 3 3" xfId="4908" xr:uid="{99357E27-28FA-46D8-8248-0CB368B09CC2}"/>
    <cellStyle name="Normal 3" xfId="186" xr:uid="{00000000-0005-0000-0000-000039010000}"/>
    <cellStyle name="Normal 3 2" xfId="187" xr:uid="{00000000-0005-0000-0000-00003A010000}"/>
    <cellStyle name="Normal 3 2 2" xfId="586" xr:uid="{5F489B8D-B8BD-40BD-B2A9-893098E60A8B}"/>
    <cellStyle name="Normal 3 2 2 2" xfId="1021" xr:uid="{BA2502DC-E462-428D-A5B6-12948228AB48}"/>
    <cellStyle name="Normal 3 2 2 3" xfId="1017" xr:uid="{58E0E486-B903-4EC8-82B6-EE42B6D0A1A2}"/>
    <cellStyle name="Normal 3 2 2 4" xfId="1136" xr:uid="{BE6A61E9-9A2D-4311-A47F-FA52047BABF6}"/>
    <cellStyle name="Normal 3 2 3" xfId="529" xr:uid="{0291FE75-3B57-4436-AF13-D63818DD3F8A}"/>
    <cellStyle name="Normal 3 2 3 2" xfId="1080" xr:uid="{888F7880-6280-4135-8B37-40C7D29C12B1}"/>
    <cellStyle name="Normal 3 2 3 3" xfId="974" xr:uid="{E55F4A1A-C56E-4BA2-8E53-D544503ED0C6}"/>
    <cellStyle name="Normal 3 2 4" xfId="1079" xr:uid="{69988DD9-ED24-4FE0-823F-0CBD697E59BF}"/>
    <cellStyle name="Normal 3 2 5" xfId="924" xr:uid="{F3E2BAFB-FD20-43B6-8D42-2339FE04FCBB}"/>
    <cellStyle name="Normal 3 2 6" xfId="865" xr:uid="{9053C0EE-3526-4AB1-88EB-9B2A4914BB19}"/>
    <cellStyle name="Normal 3 2 7" xfId="962" xr:uid="{A1EB5753-1B48-4377-BCFB-BDDD4392CF54}"/>
    <cellStyle name="Normal 3 2_CPI Analysis" xfId="1060" xr:uid="{0C638775-C921-42FE-B8C4-441396A1F406}"/>
    <cellStyle name="Normal 3 3" xfId="312" xr:uid="{00000000-0005-0000-0000-00003B010000}"/>
    <cellStyle name="Normal 3 3 2" xfId="339" xr:uid="{00000000-0005-0000-0000-00003C010000}"/>
    <cellStyle name="Normal 3 3 2 2" xfId="362" xr:uid="{00000000-0005-0000-0000-00003D010000}"/>
    <cellStyle name="Normal 3 3 2 2 2" xfId="419" xr:uid="{F4F0E7C0-707C-48D9-B6D2-F5DBA4AA74ED}"/>
    <cellStyle name="Normal 3 3 2 3" xfId="398" xr:uid="{F17ABE85-ADD9-4336-B3D9-8E0970DFD4D0}"/>
    <cellStyle name="Normal 3 3 2 4" xfId="1022" xr:uid="{9FAB1F7D-7E69-44F9-8301-CE05FEED9EDC}"/>
    <cellStyle name="Normal 3 3 2 5" xfId="1161" xr:uid="{3A5C3986-41E0-44C0-8DF2-C0364BA2A644}"/>
    <cellStyle name="Normal 3 3 3" xfId="355" xr:uid="{00000000-0005-0000-0000-00003E010000}"/>
    <cellStyle name="Normal 3 3 3 2" xfId="412" xr:uid="{CD2851FA-1240-4F61-87D6-C5A53D518336}"/>
    <cellStyle name="Normal 3 3 4" xfId="391" xr:uid="{612DD5D9-6513-4EE8-9787-4CD060C4C2D3}"/>
    <cellStyle name="Normal 3 3 5" xfId="613" xr:uid="{C05284F1-5B74-4E7A-B29C-F1EB4083272C}"/>
    <cellStyle name="Normal 3 3 5 2" xfId="1009" xr:uid="{C00EB4CC-1440-48AC-B81C-DFC2229159A1}"/>
    <cellStyle name="Normal 3 3 6" xfId="538" xr:uid="{4A16013C-43F9-490C-B0DC-D03C6CB6EC14}"/>
    <cellStyle name="Normal 3 3 6 2" xfId="1152" xr:uid="{A87E3E73-1E4F-4B0C-BA2B-9911749392A6}"/>
    <cellStyle name="Normal 3 3 7" xfId="1008" xr:uid="{5985C38A-AAA4-48E7-BDEE-BC5C4F3F5EDB}"/>
    <cellStyle name="Normal 3 3 8" xfId="885" xr:uid="{C18B66A3-B000-4075-9260-0DF6B4CD963B}"/>
    <cellStyle name="Normal 3 3 9" xfId="880" xr:uid="{69964952-E7A9-4CC2-A6AD-33962AE618CA}"/>
    <cellStyle name="Normal 3 4" xfId="321" xr:uid="{00000000-0005-0000-0000-00003F010000}"/>
    <cellStyle name="Normal 3 4 2" xfId="340" xr:uid="{00000000-0005-0000-0000-000040010000}"/>
    <cellStyle name="Normal 3 4 2 2" xfId="363" xr:uid="{00000000-0005-0000-0000-000041010000}"/>
    <cellStyle name="Normal 3 4 2 2 2" xfId="420" xr:uid="{714E33FB-F832-4EAA-A463-6C6B3937E204}"/>
    <cellStyle name="Normal 3 4 2 3" xfId="399" xr:uid="{A857CEF6-601A-4980-8294-D2172C4686F2}"/>
    <cellStyle name="Normal 3 4 3" xfId="356" xr:uid="{00000000-0005-0000-0000-000042010000}"/>
    <cellStyle name="Normal 3 4 3 2" xfId="413" xr:uid="{EC481673-C3AE-413C-B5A3-9095AF5AE5C3}"/>
    <cellStyle name="Normal 3 4 4" xfId="392" xr:uid="{56E6EDD7-2F77-43E1-9C6C-B1ECB44C5B51}"/>
    <cellStyle name="Normal 3 4 5" xfId="702" xr:uid="{49E15925-2068-4525-A64D-16718BEC7A24}"/>
    <cellStyle name="Normal 3 4 5 2" xfId="1026" xr:uid="{B916EF66-77AD-4A98-B129-F7E7AC47A94F}"/>
    <cellStyle name="Normal 3 4 6" xfId="1155" xr:uid="{010840AB-FF82-4223-A227-DB6C5B0CDDE2}"/>
    <cellStyle name="Normal 3 4 7" xfId="820" xr:uid="{364D0663-7893-450A-800A-1408B017E026}"/>
    <cellStyle name="Normal 3 4 8" xfId="864" xr:uid="{0D2DBEF6-2C73-4DB9-8873-65DD9D46C3D3}"/>
    <cellStyle name="Normal 3 5" xfId="342" xr:uid="{00000000-0005-0000-0000-000043010000}"/>
    <cellStyle name="Normal 3 5 2" xfId="1020" xr:uid="{12C116FA-ED93-4928-BFC1-DDF3BDF8EF33}"/>
    <cellStyle name="Normal 3 5 3" xfId="1162" xr:uid="{DB4E2163-11F2-4E97-BCD5-35C875C323AB}"/>
    <cellStyle name="Normal 3 5 4" xfId="907" xr:uid="{F4662EAF-720A-4B10-9938-1AC4F99F8B57}"/>
    <cellStyle name="Normal 3 5 5" xfId="863" xr:uid="{8545CC57-8490-491E-9E04-DFA59E9E42AF}"/>
    <cellStyle name="Normal 3 6" xfId="376" xr:uid="{00000000-0005-0000-0000-000044010000}"/>
    <cellStyle name="Normal 3 6 2" xfId="959" xr:uid="{91B9EE4A-276C-43FD-A453-B33494E86A11}"/>
    <cellStyle name="Normal 3 6 3" xfId="879" xr:uid="{321FCB6E-C369-4377-B279-37E959E8F7BF}"/>
    <cellStyle name="Normal 3 7" xfId="585" xr:uid="{AA469499-83DB-44B9-A16F-3FE148751930}"/>
    <cellStyle name="Normal 3 8" xfId="527" xr:uid="{7ACE0EFF-1872-42E1-8E28-C4B35D6E0EFB}"/>
    <cellStyle name="Normal 30" xfId="809" xr:uid="{ED3B2FC1-18F6-4F2E-A562-B26832E3FC02}"/>
    <cellStyle name="Normal 30 2" xfId="2110" xr:uid="{F00BD001-EE92-432A-8B61-7018E0645F34}"/>
    <cellStyle name="Normal 30 3" xfId="1351" xr:uid="{D8350416-A2F5-4EF6-8A71-2659E038D7CC}"/>
    <cellStyle name="Normal 30 3 2" xfId="3447" xr:uid="{CBE33EB8-2F55-48C6-9803-5BAA571F4A83}"/>
    <cellStyle name="Normal 30 3 3" xfId="2346" xr:uid="{BE0772F0-3036-492A-BC08-70BC943A0E97}"/>
    <cellStyle name="Normal 30 4" xfId="3004" xr:uid="{5C7D2BA4-92BA-416A-8E3D-11132A3886C8}"/>
    <cellStyle name="Normal 30 5" xfId="5237" xr:uid="{973E319B-F724-495B-B7B0-F009DB2D82C1}"/>
    <cellStyle name="Normal 31" xfId="812" xr:uid="{D1B77FEC-1E10-4DB5-8CF8-FA0D6D687F69}"/>
    <cellStyle name="Normal 31 2" xfId="2114" xr:uid="{1E9B063D-F2E5-4E68-8724-69C45226917F}"/>
    <cellStyle name="Normal 31 3" xfId="1527" xr:uid="{9CB24DBF-B7B5-4420-9A50-2C8AB0906C7A}"/>
    <cellStyle name="Normal 31 3 2" xfId="3623" xr:uid="{881E4153-9414-4240-B47B-91D3ACFBA278}"/>
    <cellStyle name="Normal 31 3 3" xfId="5542" xr:uid="{172F8987-4C8E-4A04-A17A-A6D3CBBAC7AB}"/>
    <cellStyle name="Normal 32" xfId="813" xr:uid="{A31897DF-3083-49C0-8184-0D5BF1DE8E42}"/>
    <cellStyle name="Normal 32 2" xfId="2131" xr:uid="{BB3B5497-BA8D-48B5-90C1-631215E48CA2}"/>
    <cellStyle name="Normal 32 3" xfId="1344" xr:uid="{53DDE735-0DA6-4A98-A4DC-15EB53462D09}"/>
    <cellStyle name="Normal 32 3 2" xfId="3440" xr:uid="{09D0C4EA-D9EB-4097-9EBF-B4AA879E362A}"/>
    <cellStyle name="Normal 32 3 3" xfId="2517" xr:uid="{8016BC17-4E9F-46E8-A88D-D0138FC6A831}"/>
    <cellStyle name="Normal 32 4" xfId="3008" xr:uid="{720DADEF-5E2E-4073-B5AF-2339A7D646AB}"/>
    <cellStyle name="Normal 32 5" xfId="2549" xr:uid="{B6E6D0A6-4D1A-4E4D-A951-ADA3D913CC7D}"/>
    <cellStyle name="Normal 33" xfId="524" xr:uid="{D922757C-C0A9-4D32-842E-6A3D6F601693}"/>
    <cellStyle name="Normal 33 2" xfId="2120" xr:uid="{272483EF-2100-47DE-9694-8707196D4ABE}"/>
    <cellStyle name="Normal 33 3" xfId="1361" xr:uid="{0FA2E2FA-700F-4E6C-AC52-5DA4E44028B2}"/>
    <cellStyle name="Normal 33 3 2" xfId="3457" xr:uid="{343F004B-256C-46A7-8FFC-38C6D35004F3}"/>
    <cellStyle name="Normal 33 3 3" xfId="3094" xr:uid="{F4D1B066-D628-4EF1-AA26-364E8E62C2BB}"/>
    <cellStyle name="Normal 34" xfId="597" xr:uid="{9CDA2900-4802-4C87-9BC7-5071207CE808}"/>
    <cellStyle name="Normal 34 2" xfId="2128" xr:uid="{79D6BF6A-4270-4898-AD54-4D1E88E0D478}"/>
    <cellStyle name="Normal 34 3" xfId="1349" xr:uid="{3A2F461E-F515-4D88-AC42-9712FF1A609A}"/>
    <cellStyle name="Normal 34 3 2" xfId="3445" xr:uid="{3774BAFD-BB44-486A-9964-C3134CDBFF97}"/>
    <cellStyle name="Normal 34 3 3" xfId="4918" xr:uid="{36EBB19E-C56B-4CDA-9EF5-8E35DFB08231}"/>
    <cellStyle name="Normal 35" xfId="816" xr:uid="{B47B9181-8E62-45D3-9857-F26D30DF7020}"/>
    <cellStyle name="Normal 35 2" xfId="2113" xr:uid="{525B7B2D-3085-4038-A886-864E24AE7330}"/>
    <cellStyle name="Normal 35 3" xfId="1525" xr:uid="{3D857F04-8459-4A84-9787-44C3406C95B1}"/>
    <cellStyle name="Normal 35 3 2" xfId="3621" xr:uid="{9FA13549-0B21-4718-BC08-1E2AE8D455E5}"/>
    <cellStyle name="Normal 35 3 3" xfId="5419" xr:uid="{CE86D326-2BC5-48E4-BCE1-2F495EB0ACB1}"/>
    <cellStyle name="Normal 36" xfId="1388" xr:uid="{322DFECB-C652-4F4F-AAAD-A4CD6089478A}"/>
    <cellStyle name="Normal 36 2" xfId="2111" xr:uid="{76AF1D06-68A5-49A5-B4B8-FBAF34A5242A}"/>
    <cellStyle name="Normal 36 3" xfId="3484" xr:uid="{34900665-A43B-4FCD-ACC1-EE59CB9C864D}"/>
    <cellStyle name="Normal 36 4" xfId="5513" xr:uid="{B3D7AE2C-3F85-4841-A994-4059DB3F8ED9}"/>
    <cellStyle name="Normal 37" xfId="1524" xr:uid="{C87DB26B-704D-4207-B86C-D6A3CA2AB060}"/>
    <cellStyle name="Normal 37 2" xfId="1917" xr:uid="{E4F54C2C-75DF-4816-8D1F-C12B4150267E}"/>
    <cellStyle name="Normal 37 3" xfId="3620" xr:uid="{360549B2-5B6E-43DB-B2C2-A91BC271276E}"/>
    <cellStyle name="Normal 37 4" xfId="2380" xr:uid="{EE9C5242-E1CC-43C4-86CF-7535CE6872F1}"/>
    <cellStyle name="Normal 38" xfId="1359" xr:uid="{7B2DE22F-5B6A-4F82-B550-11A96503DD0F}"/>
    <cellStyle name="Normal 38 2" xfId="2115" xr:uid="{BFB4F7F5-E7E2-4677-84BC-62A8E7EE3BF8}"/>
    <cellStyle name="Normal 38 3" xfId="3455" xr:uid="{57CC521B-51BB-4B4F-A549-9B1B2E568142}"/>
    <cellStyle name="Normal 38 4" xfId="2611" xr:uid="{DAD063FB-18B5-44E1-B3CC-C72EB70353ED}"/>
    <cellStyle name="Normal 39" xfId="1356" xr:uid="{5737B665-0A37-48CA-81D5-B233BA357D3D}"/>
    <cellStyle name="Normal 39 2" xfId="2118" xr:uid="{AA83B480-2044-42BD-9430-E06FD52FFBE6}"/>
    <cellStyle name="Normal 39 3" xfId="3452" xr:uid="{53D7FF03-5674-4E30-9098-1A1BD159387B}"/>
    <cellStyle name="Normal 39 4" xfId="4787" xr:uid="{3F243352-5C09-4370-AB83-6523C16217A6}"/>
    <cellStyle name="Normal 4" xfId="188" xr:uid="{00000000-0005-0000-0000-000045010000}"/>
    <cellStyle name="Normal 4 2" xfId="296" xr:uid="{00000000-0005-0000-0000-000046010000}"/>
    <cellStyle name="Normal 4 2 2" xfId="533" xr:uid="{1DF68382-9BE6-433C-BA73-D17933817D51}"/>
    <cellStyle name="Normal 4 2 3" xfId="937" xr:uid="{9EE1722C-0112-4D7F-AAC5-60D0A5BF9399}"/>
    <cellStyle name="Normal 4 2 6" xfId="638" xr:uid="{E7E39A60-DEB5-41B1-A5A2-1B81961D4C3A}"/>
    <cellStyle name="Normal 4 3" xfId="642" xr:uid="{D5E63E11-0F86-498E-BCBB-12A3AD3842F0}"/>
    <cellStyle name="Normal 4 3 2" xfId="1027" xr:uid="{4ADE66FB-D681-4A6B-8584-F229DA419A67}"/>
    <cellStyle name="Normal 4 3 3" xfId="1137" xr:uid="{77A77A6E-8169-4FB1-A28A-3B942FE92C56}"/>
    <cellStyle name="Normal 4 3 4" xfId="891" xr:uid="{6B48EDE3-3063-4314-9B9E-38820CF48E7D}"/>
    <cellStyle name="Normal 4 3 5" xfId="954" xr:uid="{72E82454-8E34-4D22-B7E3-BD8F22E4D4BB}"/>
    <cellStyle name="Normal 4 4" xfId="934" xr:uid="{EDC1D5CF-2861-4744-B099-1E81EAE3BC67}"/>
    <cellStyle name="Normal 4 5" xfId="1056" xr:uid="{71DE8B6A-00DF-40B7-A90E-AA5183E7890D}"/>
    <cellStyle name="Normal 4 6" xfId="955" xr:uid="{AC49F61C-468A-4768-8C89-ACD5B0CAB087}"/>
    <cellStyle name="Normal 40" xfId="1360" xr:uid="{20321CA8-0B5E-4B03-9E2F-AEA75B13389C}"/>
    <cellStyle name="Normal 40 2" xfId="2132" xr:uid="{86F2C58C-722D-48D9-9460-146E9E80891E}"/>
    <cellStyle name="Normal 40 3" xfId="3456" xr:uid="{2A795BF8-F094-4306-BA18-0644D54AAC50}"/>
    <cellStyle name="Normal 40 4" xfId="3117" xr:uid="{2478D255-2160-44E1-B50D-36FF37366522}"/>
    <cellStyle name="Normal 41" xfId="1350" xr:uid="{60E8E52B-9A39-4CFA-A645-64B98DD69568}"/>
    <cellStyle name="Normal 41 2" xfId="2127" xr:uid="{ABA5B393-9339-4E77-919A-02EBFC414EAD}"/>
    <cellStyle name="Normal 41 3" xfId="3446" xr:uid="{44D62F26-7364-4199-86F8-503ED2181AB3}"/>
    <cellStyle name="Normal 41 4" xfId="5197" xr:uid="{D107CA23-0CF7-406E-A9A9-9E86FA74A9EF}"/>
    <cellStyle name="Normal 42" xfId="1529" xr:uid="{039EBE8F-B2AF-4342-B30A-78DB191B047B}"/>
    <cellStyle name="Normal 42 2" xfId="2123" xr:uid="{5B4B7E5E-DA09-4DCE-8931-276BFE4A90FE}"/>
    <cellStyle name="Normal 42 3" xfId="3625" xr:uid="{68D2BB52-C223-43D5-8C90-D3DE7290DBC7}"/>
    <cellStyle name="Normal 42 4" xfId="5479" xr:uid="{C2EA26F5-BF25-4B91-B3AA-2EA3FBEA7EF4}"/>
    <cellStyle name="Normal 43" xfId="1341" xr:uid="{4F517259-BD2F-4CCD-BBE4-56D107E978E1}"/>
    <cellStyle name="Normal 43 2" xfId="2126" xr:uid="{0B0D347D-7FB2-4C0D-99BC-81ECA253F33E}"/>
    <cellStyle name="Normal 43 3" xfId="3437" xr:uid="{AF6341D9-3BA3-402E-898E-048FB4C830C9}"/>
    <cellStyle name="Normal 43 4" xfId="5174" xr:uid="{903FC527-A7DC-4FD6-9BF9-E1CE389AA589}"/>
    <cellStyle name="Normal 44" xfId="1353" xr:uid="{EEB400B7-9BCA-46F9-B8AE-DD322C2EA0A5}"/>
    <cellStyle name="Normal 44 2" xfId="2124" xr:uid="{12D6E679-752D-4A4D-8E8A-142E3A5B9A9A}"/>
    <cellStyle name="Normal 44 3" xfId="3449" xr:uid="{E4FC74B3-BAB8-40F0-A8BE-6D7F2BDE5880}"/>
    <cellStyle name="Normal 44 4" xfId="5149" xr:uid="{617FAE58-9D58-4169-AA00-A16BD3A6C72F}"/>
    <cellStyle name="Normal 45" xfId="1526" xr:uid="{26BEA153-47FB-4918-B3E5-F6FD68EA581C}"/>
    <cellStyle name="Normal 45 2" xfId="2125" xr:uid="{6DE5C27A-572E-4694-83E0-F7448B512532}"/>
    <cellStyle name="Normal 45 3" xfId="3622" xr:uid="{54763E66-36C5-4722-B2C6-4497B3381DAD}"/>
    <cellStyle name="Normal 45 4" xfId="5089" xr:uid="{D92AE210-1D68-4EA3-B1BC-B31954E4357D}"/>
    <cellStyle name="Normal 46" xfId="1385" xr:uid="{42781B04-87A4-4A29-AD76-AAD4D98A3AEF}"/>
    <cellStyle name="Normal 46 2" xfId="2130" xr:uid="{EBD1B0F0-FB7A-435E-86CE-FB30EA8CDDEC}"/>
    <cellStyle name="Normal 46 3" xfId="3481" xr:uid="{99C60985-986E-4D04-8F12-D894C94DA1EF}"/>
    <cellStyle name="Normal 46 4" xfId="2557" xr:uid="{195F6FF6-C9FA-43C9-AFBE-C0630E5D9B87}"/>
    <cellStyle name="Normal 47" xfId="1355" xr:uid="{59BDCEBE-3884-4ED9-B8AA-705E3034862D}"/>
    <cellStyle name="Normal 47 2" xfId="2117" xr:uid="{7A99FF40-0FCC-48C5-9E96-BB1BD9C82892}"/>
    <cellStyle name="Normal 47 3" xfId="3451" xr:uid="{D67B1743-FE98-4A07-9372-500CED5722EB}"/>
    <cellStyle name="Normal 47 4" xfId="4540" xr:uid="{D9AE0A63-0F81-4BDD-ACDF-34F78A52C3F0}"/>
    <cellStyle name="Normal 48" xfId="1358" xr:uid="{8829EF2C-DD67-4D31-B63D-E69DF3170B51}"/>
    <cellStyle name="Normal 48 2" xfId="2134" xr:uid="{B283BC48-AD62-43BD-9F60-D3D7651BE829}"/>
    <cellStyle name="Normal 48 3" xfId="3454" xr:uid="{572678E7-4976-4404-805D-E158F7CCB7B7}"/>
    <cellStyle name="Normal 48 4" xfId="3191" xr:uid="{BE665617-7441-41D8-B1BE-EE304FB5782E}"/>
    <cellStyle name="Normal 49" xfId="1530" xr:uid="{D0DDD300-7872-4CCE-B2CD-D9B7AD60FE39}"/>
    <cellStyle name="Normal 49 2" xfId="2116" xr:uid="{87B0D461-063A-4EC7-99A6-9D476C519811}"/>
    <cellStyle name="Normal 49 3" xfId="3626" xr:uid="{F0B89438-9774-48FB-9D88-EDD9FD0493DA}"/>
    <cellStyle name="Normal 49 4" xfId="4919" xr:uid="{AC1E1296-A092-4AC1-9A19-ACCEEC2CF2B7}"/>
    <cellStyle name="Normal 5" xfId="216" xr:uid="{00000000-0005-0000-0000-000047010000}"/>
    <cellStyle name="Normal 5 13" xfId="953" xr:uid="{CA6B1E96-FF23-4C01-BA9E-86379352BFC3}"/>
    <cellStyle name="Normal 5 2" xfId="327" xr:uid="{00000000-0005-0000-0000-000048010000}"/>
    <cellStyle name="Normal 5 2 2" xfId="1156" xr:uid="{1E30110D-1EB5-40CD-AD2E-BBBCE92BF2C0}"/>
    <cellStyle name="Normal 5 2 3" xfId="1061" xr:uid="{07BD8E56-6898-42EE-81E4-0C6CF27CA939}"/>
    <cellStyle name="Normal 50" xfId="1538" xr:uid="{AC739081-4F85-47C3-A424-191F8FB7CF0E}"/>
    <cellStyle name="Normal 50 2" xfId="2121" xr:uid="{7AFF05E4-7129-49EC-94E9-E0C87B8D713C}"/>
    <cellStyle name="Normal 50 3" xfId="3634" xr:uid="{FCBFB53B-333E-4F5A-A11A-94B8F4B7B3EF}"/>
    <cellStyle name="Normal 50 4" xfId="4946" xr:uid="{062D693F-DA1F-4A90-A405-DDAB65AA9D89}"/>
    <cellStyle name="Normal 51" xfId="1701" xr:uid="{F7038827-F057-4E0B-BC7E-5B50638E0D08}"/>
    <cellStyle name="Normal 51 2" xfId="3797" xr:uid="{9E759ED6-33A0-4368-9551-E12D6FEEAB49}"/>
    <cellStyle name="Normal 51 3" xfId="5517" xr:uid="{C0096FC1-4FE2-4C0D-B851-6A0240F0AF2B}"/>
    <cellStyle name="Normal 52" xfId="221" xr:uid="{00000000-0005-0000-0000-000049010000}"/>
    <cellStyle name="Normal 53" xfId="1721" xr:uid="{17EDB2D2-F1BA-4C23-8878-93AB9B4F4C57}"/>
    <cellStyle name="Normal 53 2" xfId="3817" xr:uid="{75EE4B84-1FB4-4D1C-8548-03223EBE82E4}"/>
    <cellStyle name="Normal 53 3" xfId="5229" xr:uid="{31E0907A-1932-4DE9-AAD2-D3A7E080E51A}"/>
    <cellStyle name="Normal 54" xfId="1717" xr:uid="{29EBFC54-6BD6-446D-9689-FD93A0F6C9DE}"/>
    <cellStyle name="Normal 54 2" xfId="3813" xr:uid="{7848F211-8D8C-43BE-9995-DFE3D3D8EB41}"/>
    <cellStyle name="Normal 54 3" xfId="5325" xr:uid="{3BEF3DAE-B509-4D5B-9139-6EEB0B558075}"/>
    <cellStyle name="Normal 55" xfId="1723" xr:uid="{C5BEF905-3F14-4311-ADB4-454336ED990A}"/>
    <cellStyle name="Normal 55 2" xfId="3819" xr:uid="{E161BC13-31EE-4BFB-8507-1DE9AC7A9B24}"/>
    <cellStyle name="Normal 55 3" xfId="5486" xr:uid="{A4B0B693-96AA-456A-BE77-52F66BED11EF}"/>
    <cellStyle name="Normal 56" xfId="1729" xr:uid="{257F26BC-C2D4-4B7F-ADF1-E6DC4EE990BE}"/>
    <cellStyle name="Normal 56 2" xfId="3825" xr:uid="{60EB77C7-C105-470E-BB73-0DB9915ED774}"/>
    <cellStyle name="Normal 56 3" xfId="4789" xr:uid="{8F049D2A-8B81-48FF-8B25-FA7570B883A5}"/>
    <cellStyle name="Normal 57" xfId="1736" xr:uid="{31EE9BC1-CD71-48A1-963B-60E4B7EB6763}"/>
    <cellStyle name="Normal 57 2" xfId="3832" xr:uid="{59022BA0-0B12-4752-92C4-CF928F163F20}"/>
    <cellStyle name="Normal 57 3" xfId="4682" xr:uid="{CAC11356-A0D6-4896-8A30-87BEF8519D80}"/>
    <cellStyle name="Normal 58" xfId="1724" xr:uid="{BED7FAB9-2133-40FE-8664-5212B8B3BC29}"/>
    <cellStyle name="Normal 58 2" xfId="3820" xr:uid="{4E5EB8E0-CAB6-4036-987B-2AB970A87BC7}"/>
    <cellStyle name="Normal 58 3" xfId="3273" xr:uid="{1398747B-D30C-4DBB-810C-2902EFDAADD5}"/>
    <cellStyle name="Normal 59" xfId="1901" xr:uid="{26D781C4-497B-4ADC-9CF4-00DC1095E979}"/>
    <cellStyle name="Normal 59 2" xfId="3997" xr:uid="{C72B8B32-EFDE-46DC-BD51-ACF1F89C2A42}"/>
    <cellStyle name="Normal 59 3" xfId="3224" xr:uid="{79B8CE9A-D821-4EF3-AC64-B75CC405B230}"/>
    <cellStyle name="Normal 6" xfId="224" xr:uid="{00000000-0005-0000-0000-00004A010000}"/>
    <cellStyle name="Normal 6 2" xfId="378" xr:uid="{00000000-0005-0000-0000-00004B010000}"/>
    <cellStyle name="Normal 6 2 2" xfId="1004" xr:uid="{8564EE76-3C11-4BFF-A52E-7FD48A536C01}"/>
    <cellStyle name="Normal 6 2 3" xfId="1171" xr:uid="{4AACE679-4495-46C7-87BF-76BDFF1CF65C}"/>
    <cellStyle name="Normal 6 3" xfId="811" xr:uid="{33B9B981-7EAE-47B2-B503-6DAC0C5B0822}"/>
    <cellStyle name="Normal 6 3 2" xfId="1181" xr:uid="{EEE1682D-A441-4A7E-BA19-9499FF93A0C8}"/>
    <cellStyle name="Normal 6 3 3" xfId="1070" xr:uid="{2B70705E-8A7C-4A6D-A224-0DA04B22D4E8}"/>
    <cellStyle name="Normal 6 3 4" xfId="975" xr:uid="{2754EDED-32E0-4BFF-8BBF-4498654EBD48}"/>
    <cellStyle name="Normal 6 4" xfId="1143" xr:uid="{BA545A7C-4834-4F06-B60D-06B24BEE012E}"/>
    <cellStyle name="Normal 6 5" xfId="889" xr:uid="{1BDB6AF9-ABD8-469F-8EF9-DA6BC089118E}"/>
    <cellStyle name="Normal 6 6" xfId="933" xr:uid="{A93F3DD4-E570-4508-9EB8-546FD92D4E7C}"/>
    <cellStyle name="Normal 60" xfId="1738" xr:uid="{BBE77D74-1830-4CB4-9BCB-96D40FAF3795}"/>
    <cellStyle name="Normal 60 2" xfId="3834" xr:uid="{14DDA57F-F7F5-4223-8BEC-885F45598BDE}"/>
    <cellStyle name="Normal 60 3" xfId="5082" xr:uid="{9CAE6A15-0751-4705-A1F2-0796B0E3DB5D}"/>
    <cellStyle name="Normal 61" xfId="1712" xr:uid="{E321EF71-2BAE-4B56-A677-09227F2483E6}"/>
    <cellStyle name="Normal 61 2" xfId="3808" xr:uid="{4AD3068D-5A1A-40A6-85DD-1B305967C958}"/>
    <cellStyle name="Normal 61 3" xfId="5575" xr:uid="{9D27AA1D-50AF-4632-888F-CB05F4B556AE}"/>
    <cellStyle name="Normal 62" xfId="926" xr:uid="{5C2DF87B-B27F-4241-9DB5-CB50E2D2BE21}"/>
    <cellStyle name="Normal 63" xfId="912" xr:uid="{D839AF41-CC29-46F0-B17A-802D6BF0ACCE}"/>
    <cellStyle name="Normal 64" xfId="1003" xr:uid="{694E2832-4D3D-4D9F-B1BE-697CC7B14CB1}"/>
    <cellStyle name="Normal 65" xfId="539" xr:uid="{C274F26B-9C55-4A6C-82F3-DB1691B7E408}"/>
    <cellStyle name="Normal 66" xfId="1127" xr:uid="{AAA28290-5BEB-4F94-BB4C-D2C86A4071C7}"/>
    <cellStyle name="Normal 67" xfId="1906" xr:uid="{B6FFB1E6-E1DC-4F4B-A7E2-BA285455C37B}"/>
    <cellStyle name="Normal 67 2" xfId="4002" xr:uid="{F068B2C9-608D-470F-82F5-FE3F610BA7DF}"/>
    <cellStyle name="Normal 67 3" xfId="4828" xr:uid="{700567CA-18DF-4494-B1CC-DC169065A69D}"/>
    <cellStyle name="Normal 68" xfId="1719" xr:uid="{78FA7F39-886F-4726-AC0C-7305C87AD7E4}"/>
    <cellStyle name="Normal 68 2" xfId="3815" xr:uid="{622CC2D2-66EE-40E2-9303-84E3AB3430EA}"/>
    <cellStyle name="Normal 68 3" xfId="4504" xr:uid="{FBA76BAE-7B8E-4528-BC7C-26B9FE73F74A}"/>
    <cellStyle name="Normal 69" xfId="1720" xr:uid="{709B036D-94A2-4D9A-BEAA-D235586A3DC3}"/>
    <cellStyle name="Normal 69 2" xfId="3816" xr:uid="{AEB308FA-8A95-4B46-84C2-036DD6000C0A}"/>
    <cellStyle name="Normal 69 3" xfId="4519" xr:uid="{D3873584-9DBB-40A9-8FA3-8B8B2D75F8D0}"/>
    <cellStyle name="Normal 7" xfId="298" xr:uid="{00000000-0005-0000-0000-00004C010000}"/>
    <cellStyle name="Normal 7 2" xfId="971" xr:uid="{108B4C7D-2EC7-42DB-96F5-8B11AF4A79B8}"/>
    <cellStyle name="Normal 7 2 2" xfId="1180" xr:uid="{84CB8C34-D371-4491-A20B-04EC11CDF40B}"/>
    <cellStyle name="Normal 7 2 3" xfId="1071" xr:uid="{FE340E6C-D307-410A-82B0-B8B54EEAC1A4}"/>
    <cellStyle name="Normal 7 3" xfId="1147" xr:uid="{5F952E50-E15C-4833-90AC-102475D48645}"/>
    <cellStyle name="Normal 7 3 5" xfId="917" xr:uid="{523022A6-C1A1-4C55-82EA-0F67B7A70EBA}"/>
    <cellStyle name="Normal 7 4" xfId="888" xr:uid="{3A1EDE9F-DF98-4660-BC5E-04BE89F38AD0}"/>
    <cellStyle name="Normal 7 5" xfId="918" xr:uid="{C111A013-36F9-42C6-9142-B9E5E9F30C70}"/>
    <cellStyle name="Normal 70" xfId="1039" xr:uid="{A6C1E253-B1D4-403B-A6BB-91F0CA5D795B}"/>
    <cellStyle name="Normal 71" xfId="1703" xr:uid="{50B0BF00-8BD4-4695-939B-F48B74ED9198}"/>
    <cellStyle name="Normal 71 2" xfId="3799" xr:uid="{DC61EC23-8180-4386-999B-2CFD1561FFCD}"/>
    <cellStyle name="Normal 71 3" xfId="2546" xr:uid="{3C4C63E7-9F83-463D-B705-A439963D99D7}"/>
    <cellStyle name="Normal 72" xfId="1905" xr:uid="{54AE8620-24D1-429F-B60B-50D49C3F0A72}"/>
    <cellStyle name="Normal 72 2" xfId="4001" xr:uid="{BA2BDEEB-C096-41EB-A887-A9C1C29B2A56}"/>
    <cellStyle name="Normal 72 3" xfId="4651" xr:uid="{E905B023-1575-4DFA-AB18-7333C238BA15}"/>
    <cellStyle name="Normal 73" xfId="1715" xr:uid="{E2E9F523-1EC9-42E3-B6CA-E847CFA9D941}"/>
    <cellStyle name="Normal 73 2" xfId="3811" xr:uid="{C38772B5-B3D1-4F35-8722-BCD0C7F50020}"/>
    <cellStyle name="Normal 73 3" xfId="4878" xr:uid="{631678ED-4130-4FC8-BA63-5B2620F6F736}"/>
    <cellStyle name="Normal 74" xfId="1907" xr:uid="{1B6F6A6F-EC6D-45EF-9E9E-CC3CE54C2A1B}"/>
    <cellStyle name="Normal 74 2" xfId="4003" xr:uid="{6702E460-F601-4F63-B6B9-8031AAD9A62E}"/>
    <cellStyle name="Normal 74 3" xfId="5210" xr:uid="{512C4AD3-CC7A-4D77-A1AB-4A6BD0B668EF}"/>
    <cellStyle name="Normal 75" xfId="1716" xr:uid="{7F580C81-D35E-4D2C-B0CE-5253D9B69216}"/>
    <cellStyle name="Normal 75 2" xfId="3812" xr:uid="{563AE13B-059E-4645-860E-6888B2B0E207}"/>
    <cellStyle name="Normal 75 3" xfId="5181" xr:uid="{74F6D9CE-B994-406F-A8A7-10387EC17D41}"/>
    <cellStyle name="Normal 76" xfId="1902" xr:uid="{4B552469-223A-4F3E-81BB-0AE887C947FF}"/>
    <cellStyle name="Normal 76 2" xfId="3998" xr:uid="{D789BCEF-610D-49F1-A36E-4DFB00238486}"/>
    <cellStyle name="Normal 76 3" xfId="2573" xr:uid="{93B51685-D678-4019-84F6-8CBDACC57369}"/>
    <cellStyle name="Normal 77" xfId="1714" xr:uid="{A2C839BF-A755-4E2E-8BBB-7B299869DA28}"/>
    <cellStyle name="Normal 77 2" xfId="3810" xr:uid="{2B509268-CB18-4B4B-84E9-6CEDBED4A16E}"/>
    <cellStyle name="Normal 77 3" xfId="5086" xr:uid="{6D24973D-3BFC-4586-B527-9DFC0C3E981B}"/>
    <cellStyle name="Normal 78" xfId="1904" xr:uid="{6BD4B36A-0ABA-4AAC-9BE9-12F696B351FE}"/>
    <cellStyle name="Normal 78 2" xfId="4000" xr:uid="{80E75E67-663A-45CB-82F9-848BE9E263D7}"/>
    <cellStyle name="Normal 78 3" xfId="2554" xr:uid="{049DEEED-7D0D-4551-8285-15A78CB59843}"/>
    <cellStyle name="Normal 79" xfId="1741" xr:uid="{0C83059D-06F1-4E2D-BE43-A64758131096}"/>
    <cellStyle name="Normal 79 2" xfId="3837" xr:uid="{A7FD21D1-B1E9-48BF-8058-B17771892F4B}"/>
    <cellStyle name="Normal 79 3" xfId="5257" xr:uid="{AD855E82-2979-4FCC-9A89-AB6EA22FC523}"/>
    <cellStyle name="Normal 8" xfId="302" xr:uid="{00000000-0005-0000-0000-00004D010000}"/>
    <cellStyle name="Normal 8 2" xfId="969" xr:uid="{DDF8166A-6B13-47EC-95F2-41A1AE400A2A}"/>
    <cellStyle name="Normal 8 2 2" xfId="1178" xr:uid="{11F63480-807D-49E8-977C-A424D614467A}"/>
    <cellStyle name="Normal 8 2 3" xfId="1076" xr:uid="{97026594-292F-45DE-8F25-0D3A89C54BA9}"/>
    <cellStyle name="Normal 8 3" xfId="1148" xr:uid="{4230FB78-6D94-4CD6-BC4C-C261F0F728C2}"/>
    <cellStyle name="Normal 8 4" xfId="887" xr:uid="{50BB3FCA-F845-47A5-92B4-1E55C8A8B216}"/>
    <cellStyle name="Normal 8 5" xfId="916" xr:uid="{BDD9C557-6E36-45AD-9739-802DDE1F95AF}"/>
    <cellStyle name="Normal 80" xfId="876" xr:uid="{DD33BED0-07D0-430B-87B7-CF6953D3E389}"/>
    <cellStyle name="Normal 81" xfId="1737" xr:uid="{906666A0-D120-4B3F-B6D9-088D3B2C3899}"/>
    <cellStyle name="Normal 81 2" xfId="3833" xr:uid="{76E806A4-A579-401F-9404-BFE94EF84C0E}"/>
    <cellStyle name="Normal 81 3" xfId="4812" xr:uid="{91D52686-5958-4D8A-9219-EDF3630AA1DF}"/>
    <cellStyle name="Normal 82" xfId="1710" xr:uid="{AD48DB11-D255-43C1-A2B5-6D66648A6799}"/>
    <cellStyle name="Normal 82 2" xfId="3806" xr:uid="{840C22B7-5BF0-4C20-8923-368BF17D651E}"/>
    <cellStyle name="Normal 82 3" xfId="4906" xr:uid="{7E5E5E18-D95F-4BF7-B006-56311A3EA39A}"/>
    <cellStyle name="Normal 83" xfId="1722" xr:uid="{994B246D-8168-4FEA-ACC5-1CF4F75935C7}"/>
    <cellStyle name="Normal 83 2" xfId="3818" xr:uid="{D5A5F9F1-9289-42FE-B460-5677B64E7A80}"/>
    <cellStyle name="Normal 83 3" xfId="4831" xr:uid="{E2919599-2D24-4329-B27C-7132852372E4}"/>
    <cellStyle name="Normal 84" xfId="1707" xr:uid="{88EC5FA8-CE4B-4B28-8608-6DC4228F8479}"/>
    <cellStyle name="Normal 84 2" xfId="3803" xr:uid="{B9B6F209-A9C5-43CE-A036-5CC44FAA5A46}"/>
    <cellStyle name="Normal 84 3" xfId="4668" xr:uid="{28C6A80B-A68B-4230-AA76-DAF8AF8E706C}"/>
    <cellStyle name="Normal 85" xfId="1725" xr:uid="{F5693EE1-BC3F-4305-91EB-2DB3B5E7735C}"/>
    <cellStyle name="Normal 85 2" xfId="3821" xr:uid="{39B25E28-F2D6-40E0-BBF7-317687ACC8DD}"/>
    <cellStyle name="Normal 85 3" xfId="2599" xr:uid="{2CE726D6-7E42-4440-9CB1-39080BB63A05}"/>
    <cellStyle name="Normal 86" xfId="1900" xr:uid="{4EB7AE1A-30FB-4F79-B2BE-E85F0DDCB268}"/>
    <cellStyle name="Normal 86 2" xfId="3996" xr:uid="{EECD81DA-DAC2-4BEE-81E4-7D7242F46DAA}"/>
    <cellStyle name="Normal 86 3" xfId="4625" xr:uid="{80B4C52C-BA4D-40E6-8501-B7A574D0447E}"/>
    <cellStyle name="Normal 87" xfId="1713" xr:uid="{D0DABFDC-1269-4D1E-ADFC-C1533AFF0283}"/>
    <cellStyle name="Normal 87 2" xfId="3809" xr:uid="{2DC46F26-91BC-46BE-9937-7F41EAC84250}"/>
    <cellStyle name="Normal 87 3" xfId="4573" xr:uid="{C912889A-9773-40B7-AE01-AB11FD324437}"/>
    <cellStyle name="Normal 88" xfId="1711" xr:uid="{A7886243-AFA6-4216-836F-032B860C4CD6}"/>
    <cellStyle name="Normal 88 2" xfId="3807" xr:uid="{6F5BCCDC-C2B0-4005-98E6-0491CB42A667}"/>
    <cellStyle name="Normal 88 3" xfId="5478" xr:uid="{82D838BE-BF0C-4D47-BF62-0F81B6BF84D6}"/>
    <cellStyle name="Normal 89" xfId="1903" xr:uid="{598A9E15-B376-44CE-AB01-A76D4FCB9BFF}"/>
    <cellStyle name="Normal 89 2" xfId="3999" xr:uid="{E4CE3BD4-EF8C-4FC2-8A82-E3648B2BCC1C}"/>
    <cellStyle name="Normal 89 3" xfId="5289" xr:uid="{BDA31421-CB20-4FAB-BCBD-BB0836DC4233}"/>
    <cellStyle name="Normal 9" xfId="320" xr:uid="{00000000-0005-0000-0000-00004E010000}"/>
    <cellStyle name="Normal 9 2" xfId="691" xr:uid="{5DF58E3A-BD71-4D9F-B85B-D219F851B9CD}"/>
    <cellStyle name="Normal 9 2 2" xfId="1154" xr:uid="{11251DFD-7931-44A8-8C86-915182BD18A6}"/>
    <cellStyle name="Normal 9 3" xfId="697" xr:uid="{021F6CBE-2363-4F77-8000-3466D7A844E5}"/>
    <cellStyle name="Normal 9 3 2" xfId="1078" xr:uid="{C58BC48D-EA47-40C7-A9E0-604BDBF51434}"/>
    <cellStyle name="Normal 9 4" xfId="884" xr:uid="{D5B3B331-E4E7-47EE-8F32-7FF0C4BBE1C9}"/>
    <cellStyle name="Normal 90" xfId="1908" xr:uid="{C64B0990-5D97-46B1-8A39-1F55A041D37C}"/>
    <cellStyle name="Normal 90 2" xfId="4004" xr:uid="{36871C85-F063-4F0D-94A5-E4D8BE3B62EC}"/>
    <cellStyle name="Normal 90 3" xfId="2778" xr:uid="{ACA3D6DC-B5D3-4024-980E-C0E087831DE8}"/>
    <cellStyle name="Normal 91" xfId="1973" xr:uid="{DBF3D11E-2339-400D-A5C8-254D16AB7BD0}"/>
    <cellStyle name="Normal 91 2" xfId="4068" xr:uid="{6B635B20-9CA9-47BA-88BA-7DB44E0EE3D3}"/>
    <cellStyle name="Normal 91 3" xfId="4512" xr:uid="{9C8A9B11-C096-4BF9-ABDF-A1585186DF9E}"/>
    <cellStyle name="Normal 92" xfId="2135" xr:uid="{5A55A1EA-8363-420B-BB7E-E5D7F65B8F80}"/>
    <cellStyle name="Normal 92 2" xfId="4222" xr:uid="{F4F60CC1-CAC2-4CB0-8899-8E2089CB1A60}"/>
    <cellStyle name="Normal 92 3" xfId="4871" xr:uid="{3BD26131-869D-4D13-A98B-8A7171E01879}"/>
    <cellStyle name="Normal 93" xfId="2153" xr:uid="{F3D02084-56E9-41C7-962B-D5E693340F23}"/>
    <cellStyle name="Normal 93 2" xfId="4240" xr:uid="{5211D866-5910-4922-A8C3-1981EB5D502E}"/>
    <cellStyle name="Normal 93 3" xfId="2575" xr:uid="{519885D3-0B89-4669-8397-15D895476EE4}"/>
    <cellStyle name="Normal 94" xfId="2149" xr:uid="{0F835B9F-C2F6-409C-826A-057F2F890719}"/>
    <cellStyle name="Normal 94 2" xfId="4236" xr:uid="{81F747EB-2F6D-4EE9-80BB-A18D5281FB0B}"/>
    <cellStyle name="Normal 94 3" xfId="4979" xr:uid="{3976D02E-8008-4D55-B86D-53F64CFADF7E}"/>
    <cellStyle name="Normal 95" xfId="2154" xr:uid="{FC8D54AA-534C-4290-8B84-E0F9659745A8}"/>
    <cellStyle name="Normal 95 2" xfId="4241" xr:uid="{549F5FC5-2084-43CB-8ABA-FB618567B02E}"/>
    <cellStyle name="Normal 95 3" xfId="3011" xr:uid="{D13D298A-39D2-48EB-B605-ADEE0C8B4BBC}"/>
    <cellStyle name="Normal 96" xfId="2159" xr:uid="{B2CD56ED-F873-4CD1-96EA-4BFA93D3A1D1}"/>
    <cellStyle name="Normal 96 2" xfId="4246" xr:uid="{66DB1831-8C98-4B92-B1F4-3B30A3D88265}"/>
    <cellStyle name="Normal 96 3" xfId="5284" xr:uid="{6A20B29F-3941-45BB-9524-27BD6FC4366F}"/>
    <cellStyle name="Normal 97" xfId="2166" xr:uid="{7F780FB6-7E9F-42B3-BED0-8ED7745035FA}"/>
    <cellStyle name="Normal 97 2" xfId="4253" xr:uid="{656D2FC2-6B28-468D-A966-ACED9CF7CCDF}"/>
    <cellStyle name="Normal 97 3" xfId="5425" xr:uid="{F1FD3CE2-BFF2-4703-B94C-B47DA4A38303}"/>
    <cellStyle name="Normal 98" xfId="2155" xr:uid="{8629F476-C623-4B5A-AF2B-0F6E21C9BF62}"/>
    <cellStyle name="Normal 98 2" xfId="4242" xr:uid="{8C677261-4FBE-455B-8B28-5B6313A2DCDA}"/>
    <cellStyle name="Normal 98 3" xfId="4782" xr:uid="{7BF55713-DEC3-48A3-862B-B533A162F79A}"/>
    <cellStyle name="Normal 99" xfId="2332" xr:uid="{3E62AD39-396B-4CB2-AE3B-9EA3FCCA226E}"/>
    <cellStyle name="Normal 99 2" xfId="4419" xr:uid="{A04F3EE0-593E-40AD-8B9D-FB324B77B63F}"/>
    <cellStyle name="Normal 99 3" xfId="2566" xr:uid="{9484818B-1098-484F-8F98-6A1EE0330BF4}"/>
    <cellStyle name="Normal_CCPPsept02 3 2" xfId="323" xr:uid="{00000000-0005-0000-0000-00004F010000}"/>
    <cellStyle name="Normal_CCPPsept02 3 3 2" xfId="301" xr:uid="{00000000-0005-0000-0000-000050010000}"/>
    <cellStyle name="Normal_CCPPsept02_Main Figures 2" xfId="322" xr:uid="{00000000-0005-0000-0000-000052010000}"/>
    <cellStyle name="Normal_CCPPsept02_P&amp;L - Balance Sheet - Cash Flow 2" xfId="324" xr:uid="{00000000-0005-0000-0000-000053010000}"/>
    <cellStyle name="Normale_01 08 Form Saba" xfId="189" xr:uid="{00000000-0005-0000-0000-000055010000}"/>
    <cellStyle name="Notas 2" xfId="191" xr:uid="{00000000-0005-0000-0000-000057010000}"/>
    <cellStyle name="Notas 2 2" xfId="660" xr:uid="{CF0633F0-A151-4F95-BA64-A70662F45A26}"/>
    <cellStyle name="Notas 2 2 2" xfId="4440" xr:uid="{A6801E90-1155-4F96-80E5-1B3FB1B3784F}"/>
    <cellStyle name="Notas 2 2 3" xfId="2864" xr:uid="{319A1F6F-9BE5-48F4-B93F-66B5C23B11C9}"/>
    <cellStyle name="Notas 2 2 4" xfId="2352" xr:uid="{EBC9E777-AD75-4C1C-833F-7EBC2185DFBB}"/>
    <cellStyle name="Notas 2 3" xfId="778" xr:uid="{4BB89BF3-947D-457A-8D1F-43E1647F16D3}"/>
    <cellStyle name="Notas 2 3 2" xfId="525" xr:uid="{596343A4-BD5C-44EC-A4A0-56DC7666EBD0}"/>
    <cellStyle name="Notas 2 3 2 2" xfId="4485" xr:uid="{9DC9B65A-2063-4761-8A78-339576A19DE6}"/>
    <cellStyle name="Notas 2 3 2 3" xfId="2752" xr:uid="{CF01F920-D67C-482E-86F6-7C97677BD1A6}"/>
    <cellStyle name="Notas 2 3 2 4" xfId="4630" xr:uid="{494849B4-A43D-407F-A6B5-C3C5A0C439A0}"/>
    <cellStyle name="Notas 2 3 3" xfId="2626" xr:uid="{AE07A435-05F5-4E6E-ABB7-3BC30FB41FCD}"/>
    <cellStyle name="Notas 2 3 4" xfId="2974" xr:uid="{4154E89C-B1E5-498C-98E2-F9F3EDFB9891}"/>
    <cellStyle name="Notas 2 3 5" xfId="2394" xr:uid="{0189C475-D694-4698-9928-BBDAF49C2731}"/>
    <cellStyle name="Notas 2 4" xfId="781" xr:uid="{B24BA419-1116-4132-898F-D23BF55BB0E5}"/>
    <cellStyle name="Notas 2 4 2" xfId="547" xr:uid="{565928D0-AD63-4DEC-BCE4-D90110D8A4FF}"/>
    <cellStyle name="Notas 2 4 2 2" xfId="4449" xr:uid="{DEFF9041-C63E-4691-AD92-D67E36DBBA86}"/>
    <cellStyle name="Notas 2 4 2 3" xfId="2769" xr:uid="{12510F6B-FCA1-43AD-9F0A-EFE1D7EFD394}"/>
    <cellStyle name="Notas 2 4 2 4" xfId="4569" xr:uid="{C135A91A-762E-4035-A180-EC8C859D5429}"/>
    <cellStyle name="Notas 2 4 3" xfId="4435" xr:uid="{10EBE317-08BD-4C5B-91E6-86C358537098}"/>
    <cellStyle name="Notas 2 4 4" xfId="2977" xr:uid="{1DACD852-6A99-4569-B159-539B080433CB}"/>
    <cellStyle name="Notas 2 4 5" xfId="2544" xr:uid="{696A017D-1056-4495-8DA3-2611CA72C1F5}"/>
    <cellStyle name="Notas 2 5" xfId="588" xr:uid="{26B04B6D-A26D-4087-98DF-A520B1525D2F}"/>
    <cellStyle name="Notas 2 5 2" xfId="4457" xr:uid="{7F3C98C3-AB72-481B-A8FD-B9CA92DA40BA}"/>
    <cellStyle name="Notas 2 5 3" xfId="2800" xr:uid="{20CF3735-652F-47CF-93BE-3C6C5A558151}"/>
    <cellStyle name="Notas 2 5 4" xfId="3217" xr:uid="{A64FC145-60C6-47F8-9780-0CD4878C376C}"/>
    <cellStyle name="Notas 2 6" xfId="836" xr:uid="{FD71E25B-5E8B-436F-B4B8-60484EF35502}"/>
    <cellStyle name="Notas 2 6 2" xfId="4483" xr:uid="{699CB8CC-3F54-4641-80DC-BDF55DD9AAD7}"/>
    <cellStyle name="Notas 2 6 3" xfId="3027" xr:uid="{412797B9-E48D-4F2A-8010-D8FD6A33C706}"/>
    <cellStyle name="Notas 2 6 4" xfId="2479" xr:uid="{5AFF74AF-AC75-4065-9C3F-A095F9008AF5}"/>
    <cellStyle name="Notas 2 7" xfId="4500" xr:uid="{4727C784-FF8F-405E-AF19-B3281F1BAF21}"/>
    <cellStyle name="Notas 2 8" xfId="2460" xr:uid="{2F64881A-E142-4A19-AE60-62F0D271422C}"/>
    <cellStyle name="Notas 2 9" xfId="4701" xr:uid="{6ECEAF97-DCAB-4B34-92D4-BE5C41ED77BA}"/>
    <cellStyle name="Notas 3" xfId="587" xr:uid="{3A6DB3CD-2F32-4551-B409-85E8BF569E28}"/>
    <cellStyle name="Notas 3 2" xfId="659" xr:uid="{F7CB3538-A669-4DCA-A5FB-C5447C5D75E6}"/>
    <cellStyle name="Notas 3 2 2" xfId="2631" xr:uid="{BD9E1B6E-AC90-44D6-816F-7BA56178A37D}"/>
    <cellStyle name="Notas 3 2 3" xfId="2863" xr:uid="{92157F55-51A6-442D-AAA3-EA295A103B4C}"/>
    <cellStyle name="Notas 3 2 4" xfId="5572" xr:uid="{BAA63634-248C-48FD-8398-8F1F09F228E1}"/>
    <cellStyle name="Notas 3 3" xfId="2638" xr:uid="{7D90C361-8FFE-4DC6-9182-CA2871843301}"/>
    <cellStyle name="Notas 3 4" xfId="2799" xr:uid="{EA982787-47AA-43DA-A76D-4CD965A0BF11}"/>
    <cellStyle name="Notas 3 5" xfId="5015" xr:uid="{1FC22278-F622-4D8E-8589-DAD6A2B1EA48}"/>
    <cellStyle name="Notas 4" xfId="777" xr:uid="{F4AF6017-3BA9-4543-B86A-D30297775BB5}"/>
    <cellStyle name="Notas 4 2" xfId="546" xr:uid="{327C2E9D-7B56-4798-9BD5-719290EA8040}"/>
    <cellStyle name="Notas 4 2 2" xfId="4459" xr:uid="{F66CB822-98E8-4B65-B969-64863AE58BED}"/>
    <cellStyle name="Notas 4 2 3" xfId="2768" xr:uid="{47C0F638-AE6A-45FC-BD18-442BE4727D41}"/>
    <cellStyle name="Notas 4 2 4" xfId="4602" xr:uid="{A20EAE2C-7531-409B-929B-C8120B510E24}"/>
    <cellStyle name="Notas 4 3" xfId="4477" xr:uid="{770C5CE7-0773-4572-92DF-199025CC6867}"/>
    <cellStyle name="Notas 4 4" xfId="2973" xr:uid="{3BEB27AF-FC25-4A31-A4E9-26A845AA0B6D}"/>
    <cellStyle name="Notas 4 5" xfId="5523" xr:uid="{56CD6C99-1A4E-4BFC-BA69-7D5566CC73E6}"/>
    <cellStyle name="Notas 5" xfId="771" xr:uid="{22B606AB-50C9-4194-93C2-736B41F36BF9}"/>
    <cellStyle name="Notas 5 2" xfId="604" xr:uid="{E7584F24-F363-4D34-8465-B1ABC73C1147}"/>
    <cellStyle name="Notas 5 2 2" xfId="4480" xr:uid="{2C326823-3151-4B41-92A1-1E8CEC1DF36B}"/>
    <cellStyle name="Notas 5 2 3" xfId="2813" xr:uid="{DCC2325D-AF30-4DAC-889C-548A43B8B1E6}"/>
    <cellStyle name="Notas 5 2 4" xfId="5048" xr:uid="{545C2DB8-2489-4F82-8556-B4DEEB1CED8C}"/>
    <cellStyle name="Notas 5 3" xfId="4472" xr:uid="{F347DC54-9512-43F7-886A-BF1BA84559FA}"/>
    <cellStyle name="Notas 5 4" xfId="2967" xr:uid="{863A0919-C717-4BE5-BBEE-6C37C4AC1A77}"/>
    <cellStyle name="Notas 5 5" xfId="2359" xr:uid="{9325F6C6-E616-4F47-A33D-5D810DDA75D1}"/>
    <cellStyle name="Note" xfId="190" builtinId="10" customBuiltin="1"/>
    <cellStyle name="Note 2" xfId="890" xr:uid="{C67E2510-0D59-4194-BC50-6514EDBFAFDA}"/>
    <cellStyle name="Note 2 2" xfId="1138" xr:uid="{F9D9948C-0600-40C0-89E5-E02DD6653C7E}"/>
    <cellStyle name="Note 2 2 2" xfId="2341" xr:uid="{E01CACF6-AAAE-4414-9B49-7A1DA2C82B70}"/>
    <cellStyle name="Note 2 2 2 2" xfId="4442" xr:uid="{04237C43-2AF2-4D44-8C06-9A90A15C8ABC}"/>
    <cellStyle name="Note 2 2 2 3" xfId="4428" xr:uid="{4E7150C4-6876-4809-B300-469FE63417C1}"/>
    <cellStyle name="Note 2 2 2 4" xfId="2481" xr:uid="{28DD2986-9109-4264-A771-4499DC1DBD4A}"/>
    <cellStyle name="Note 2 2 3" xfId="4498" xr:uid="{DF4BCD54-BD5B-455B-8B7F-B32DCF5B753A}"/>
    <cellStyle name="Note 2 2 4" xfId="3251" xr:uid="{F8D95866-4C5D-4523-8D47-1EE0A22AE524}"/>
    <cellStyle name="Note 2 2 5" xfId="5263" xr:uid="{93AE57F0-0513-4251-8826-5510C067E50A}"/>
    <cellStyle name="Note 2 3" xfId="1057" xr:uid="{E3487231-CA32-4442-9ED2-C0623D4B8420}"/>
    <cellStyle name="Note 2 3 2" xfId="2340" xr:uid="{22ED0E00-1DE6-44CF-BFD9-783938343F6C}"/>
    <cellStyle name="Note 2 3 2 2" xfId="4447" xr:uid="{93AC1DD1-90AC-4F2A-90BB-0EABA3AA3CD6}"/>
    <cellStyle name="Note 2 3 2 3" xfId="4427" xr:uid="{259EC4C4-AD2E-4741-8D87-46B3835EB959}"/>
    <cellStyle name="Note 2 3 2 4" xfId="5119" xr:uid="{A334B284-6D1E-422C-8CD1-A1719239A7BC}"/>
    <cellStyle name="Note 2 3 3" xfId="4470" xr:uid="{229720EF-2F65-4D4C-B42C-18DC7A22E728}"/>
    <cellStyle name="Note 2 3 4" xfId="3195" xr:uid="{CC459B4C-088D-4822-A58F-4E93C592D626}"/>
    <cellStyle name="Note 2 3 5" xfId="5505" xr:uid="{D3771D2C-4AA4-4E71-A8E2-8EC8C02A3027}"/>
    <cellStyle name="Note 2 4" xfId="939" xr:uid="{DF4700C7-BAF8-43AA-9F01-182EAAB8C5D5}"/>
    <cellStyle name="Note 2 4 2" xfId="4438" xr:uid="{4DF6C705-0BD4-437E-AF7D-A4E140EC9037}"/>
    <cellStyle name="Note 2 4 3" xfId="3097" xr:uid="{F610B667-8FD7-4CA4-8FC8-F6EF73F2330D}"/>
    <cellStyle name="Note 2 4 4" xfId="5471" xr:uid="{53EEE493-B2A2-4F72-9160-75D24AD74777}"/>
    <cellStyle name="Note 2 5" xfId="4476" xr:uid="{A3BF5FD6-0C4F-42F8-A06F-82CF8BEC5940}"/>
    <cellStyle name="Note 2 6" xfId="3061" xr:uid="{B6EF827F-218B-4F82-8532-9EF950C1B877}"/>
    <cellStyle name="Note 2 7" xfId="2560" xr:uid="{06AE4001-5A5A-4475-BA36-4E2882F06A26}"/>
    <cellStyle name="Note 3" xfId="4486" xr:uid="{0F0E2E79-EC01-474A-9CE2-A64CBF638AAA}"/>
    <cellStyle name="Note 4" xfId="2459" xr:uid="{75E61440-9EC0-414D-A547-98CCADD96D8E}"/>
    <cellStyle name="Note 5" xfId="5338" xr:uid="{8DDE5CAE-DF54-4EC5-80BD-A32EA93E8651}"/>
    <cellStyle name="Notes" xfId="1058" xr:uid="{269F6C2D-C96C-4F41-BB43-DFA37FC00B45}"/>
    <cellStyle name="NumberForecastStyle" xfId="1066" xr:uid="{FAFF014E-AFDD-4BE3-BB8A-7A96D8E64034}"/>
    <cellStyle name="NumberStyle" xfId="1067" xr:uid="{70784C9C-875D-4A7B-B14F-9E391999A312}"/>
    <cellStyle name="Output" xfId="199" builtinId="21" customBuiltin="1"/>
    <cellStyle name="Output 2" xfId="834" xr:uid="{3072755B-6FBF-45A1-8E48-3CA3ED816837}"/>
    <cellStyle name="Output 2 2" xfId="4497" xr:uid="{0E823DA3-E113-4A3B-828E-D166144D2EE7}"/>
    <cellStyle name="Output 2 3" xfId="3025" xr:uid="{8F5EE7D2-D926-41CB-BC5A-7322BC9E40E8}"/>
    <cellStyle name="Output 2 4" xfId="3237" xr:uid="{B24ED41F-C20F-4E52-9AB0-BB056F7B4C75}"/>
    <cellStyle name="Output 3" xfId="4496" xr:uid="{6A14C94E-AB48-46F3-B4F5-881AA642F819}"/>
    <cellStyle name="Output 4" xfId="2467" xr:uid="{634FD8D5-5F38-4E56-ABCB-9751E3639197}"/>
    <cellStyle name="Output 5" xfId="4684" xr:uid="{BD642258-F53A-45BD-B231-A86922641A3B}"/>
    <cellStyle name="Percent" xfId="192" xr:uid="{7D156CAC-236A-4490-AC56-E57144DAA18F}"/>
    <cellStyle name="Percent 10" xfId="2630" xr:uid="{C5F70F06-57E8-4233-B9F0-281E49835069}"/>
    <cellStyle name="Percent 2" xfId="925" xr:uid="{65E6C4A4-013E-46E0-9175-84AA0E140527}"/>
    <cellStyle name="Percent 2 2" xfId="915" xr:uid="{C5A88DCF-F384-4DC0-BE53-7B92F93B5255}"/>
    <cellStyle name="Percent 2 2 2" xfId="1126" xr:uid="{9D6F84EE-BB4E-4C1E-A02C-45AC3C082B2E}"/>
    <cellStyle name="Percent 2 2 3" xfId="1037" xr:uid="{FDE1545A-A72C-4C0A-A974-26F673624556}"/>
    <cellStyle name="Percent 2 2 4" xfId="1028" xr:uid="{2283CCA5-140B-4887-9CF1-E105D12EBA21}"/>
    <cellStyle name="Percent 2 3" xfId="1073" xr:uid="{C5FB5367-54FC-480D-85CF-E3D4B58605AE}"/>
    <cellStyle name="Percent 2 3 2" xfId="1132" xr:uid="{E12FC5C5-A71C-4FB2-B05F-3A6E84DB2576}"/>
    <cellStyle name="Percent 2 4" xfId="1911" xr:uid="{023DCFE8-6849-45CB-8708-64160E70293E}"/>
    <cellStyle name="Percent 2 6" xfId="961" xr:uid="{B6BF0BAD-D28B-4165-9ED8-FF7737B57A7A}"/>
    <cellStyle name="Percent 3" xfId="914" xr:uid="{22C5B5B3-DC90-4C7C-9131-6B16678B81B7}"/>
    <cellStyle name="Percent 3 2" xfId="1023" xr:uid="{9923829D-B350-4FDA-BB8C-5A84D9A04E6A}"/>
    <cellStyle name="Percent 3 2 2" xfId="1081" xr:uid="{97A8F0E0-8F76-4B68-B152-DE4DBD10B56D}"/>
    <cellStyle name="Percent 3 3" xfId="1016" xr:uid="{2153B00A-1BD3-428E-BF51-4066CF15955F}"/>
    <cellStyle name="Percent 3 4" xfId="1139" xr:uid="{0DF21219-EEA5-44AC-9DEB-E31ADDD03A47}"/>
    <cellStyle name="Percent 3 5" xfId="1122" xr:uid="{5C9669D2-74F9-43F8-9076-C7CAC68B58B3}"/>
    <cellStyle name="Percent 3 6" xfId="835" xr:uid="{49B0B118-B7B1-4D14-B66A-1C66A4D6CEA9}"/>
    <cellStyle name="Percent 4" xfId="967" xr:uid="{45FDF15F-37DF-44A8-BD45-0CAC92BC3A9E}"/>
    <cellStyle name="Percent 4 2" xfId="1177" xr:uid="{0EC55821-BE05-4826-A02F-F6F85AD165E7}"/>
    <cellStyle name="Percent 4 3" xfId="1123" xr:uid="{DFF0AF0F-5FC2-4831-8D23-0A3CF6736106}"/>
    <cellStyle name="Percent 5" xfId="541" xr:uid="{A646F10E-D939-42FC-A9E6-4A2665A0C0EB}"/>
    <cellStyle name="Percent 5 2" xfId="1129" xr:uid="{5D7D0D92-D9A3-420D-997D-4241E0B77F1E}"/>
    <cellStyle name="Percent 5 2 2" xfId="1346" xr:uid="{9552DAC8-04DD-40D3-8A52-E30EAA887490}"/>
    <cellStyle name="Percent 5 2 2 2" xfId="3442" xr:uid="{70C472C1-8D26-4174-BBAD-5AB52AD97641}"/>
    <cellStyle name="Percent 5 2 2 3" xfId="4726" xr:uid="{D3A710A4-23EF-4087-BAF8-09A028FD8DA6}"/>
    <cellStyle name="Percent 5 2 3" xfId="1534" xr:uid="{17BAE6D6-5253-49B9-A698-28566D966FBB}"/>
    <cellStyle name="Percent 5 2 3 2" xfId="3630" xr:uid="{571FCD0E-3BA5-49C1-A446-98BED98A7330}"/>
    <cellStyle name="Percent 5 2 3 3" xfId="5440" xr:uid="{D10D7E37-8288-499D-9F9F-5554EA8823A0}"/>
    <cellStyle name="Percent 5 2 4" xfId="1706" xr:uid="{536BC68D-F377-4F56-B3AD-E7E15485A88C}"/>
    <cellStyle name="Percent 5 2 4 2" xfId="3802" xr:uid="{B0245C98-1580-42BB-B71D-7E712980560F}"/>
    <cellStyle name="Percent 5 2 4 3" xfId="2447" xr:uid="{31F753E7-0926-4383-9328-1EE2681F25BD}"/>
    <cellStyle name="Percent 5 2 5" xfId="1936" xr:uid="{F1B6BA13-EE1C-485F-BBBF-2CBE4733BEF6}"/>
    <cellStyle name="Percent 5 2 5 2" xfId="4031" xr:uid="{0E5C4A84-0F7B-4143-8EED-8E45FB13E0DC}"/>
    <cellStyle name="Percent 5 2 5 3" xfId="3019" xr:uid="{7806855E-38E9-4A43-A898-A883514E0F3C}"/>
    <cellStyle name="Percent 5 2 6" xfId="2140" xr:uid="{733B93DB-07FB-46A4-8614-1C545E4FA9B7}"/>
    <cellStyle name="Percent 5 2 6 2" xfId="4227" xr:uid="{D3D9F7A9-5336-41A9-8C38-60D08AB6349A}"/>
    <cellStyle name="Percent 5 2 6 3" xfId="5130" xr:uid="{493F875A-18B2-4CAC-9133-FDD959F0A8F2}"/>
    <cellStyle name="Percent 5 2 7" xfId="3244" xr:uid="{D5A8BE19-A405-4B0D-9FA0-EF6B4F4F5FCA}"/>
    <cellStyle name="Percent 5 2 8" xfId="5287" xr:uid="{E8073B81-0284-482E-AF9C-7986E3EFC02C}"/>
    <cellStyle name="Percent 5 3" xfId="1343" xr:uid="{7580D8F0-8639-4AEE-B0D2-6C0B43BB818B}"/>
    <cellStyle name="Percent 5 3 2" xfId="3439" xr:uid="{3C8584F7-55A8-4012-A491-83537B526722}"/>
    <cellStyle name="Percent 5 3 3" xfId="3178" xr:uid="{C411933B-56C9-412C-BD1F-560F25AEBFB7}"/>
    <cellStyle name="Percent 5 4" xfId="1532" xr:uid="{0D4B0650-4877-4618-AE4D-A9D205A48D18}"/>
    <cellStyle name="Percent 5 4 2" xfId="3628" xr:uid="{34B60F83-8B31-413A-96CC-EDD45077CA58}"/>
    <cellStyle name="Percent 5 4 3" xfId="5106" xr:uid="{3F4A2281-FB19-434A-A9D8-C09AEC1197C4}"/>
    <cellStyle name="Percent 5 5" xfId="1704" xr:uid="{48BABDBE-51FB-4683-BE5F-65F5ED049454}"/>
    <cellStyle name="Percent 5 5 2" xfId="3800" xr:uid="{853659D4-B79A-42C7-B7CE-749376FFBDD1}"/>
    <cellStyle name="Percent 5 5 3" xfId="5352" xr:uid="{8FA95799-6C65-49A9-9491-2DADB81993AB}"/>
    <cellStyle name="Percent 5 6" xfId="1934" xr:uid="{60AB1BAB-17F0-4CBB-9BC4-7E9D803203BA}"/>
    <cellStyle name="Percent 5 6 2" xfId="4029" xr:uid="{E2E7D2A1-345E-4271-9346-3620B8CED3C5}"/>
    <cellStyle name="Percent 5 6 3" xfId="4968" xr:uid="{EF559F34-E297-47E3-BB40-74CDDCAE95EF}"/>
    <cellStyle name="Percent 5 7" xfId="2138" xr:uid="{9D43A0CD-95E0-4569-8993-E27A165D7B53}"/>
    <cellStyle name="Percent 5 7 2" xfId="4225" xr:uid="{0EAD671B-EC1E-4EED-995C-F97B3C5B682E}"/>
    <cellStyle name="Percent 5 7 3" xfId="4509" xr:uid="{38C8CB10-DDDE-415A-AEE6-3950A55BB158}"/>
    <cellStyle name="Percent 5 8" xfId="1125" xr:uid="{65FA88AC-AF58-441A-A242-0BCF5D826C3B}"/>
    <cellStyle name="Percent 5 8 2" xfId="3240" xr:uid="{6DC83369-4CB4-497C-99F3-A4BC5C3B5A1C}"/>
    <cellStyle name="Percent 5 8 3" xfId="4902" xr:uid="{5CAAFC34-FCB9-4D63-83A2-C8D29E9446F7}"/>
    <cellStyle name="Percent 6" xfId="1700" xr:uid="{B9428622-CB27-493D-8586-8A9B541394B9}"/>
    <cellStyle name="Percent 6 2" xfId="3796" xr:uid="{D5F7985A-3D56-4EE9-BC5F-15A6612C5137}"/>
    <cellStyle name="Percent 6 3" xfId="5487" xr:uid="{C0AA7EF4-4D9F-4BF3-8AD8-22BBB1487914}"/>
    <cellStyle name="Percent 7" xfId="1899" xr:uid="{ECFEB00D-F009-4D97-B7AB-8CF77D17E311}"/>
    <cellStyle name="Percent 7 2" xfId="3995" xr:uid="{5E1B1EEF-13C6-4491-9D62-F285807BF78B}"/>
    <cellStyle name="Percent 7 3" xfId="3180" xr:uid="{D3B94527-3497-41A8-8D18-43046EDA33A9}"/>
    <cellStyle name="Percent 8" xfId="1909" xr:uid="{396C0F83-37D4-476C-9701-3366472BD811}"/>
    <cellStyle name="Percent 8 2" xfId="4005" xr:uid="{02B0540A-8530-473C-8079-5D832810496E}"/>
    <cellStyle name="Percent 8 3" xfId="4698" xr:uid="{EB3E573C-645E-4C99-9BDB-3A83A7328125}"/>
    <cellStyle name="Percent 9" xfId="2330" xr:uid="{51274047-5931-4BB2-ABBD-0C5722E59D7C}"/>
    <cellStyle name="Percent 9 2" xfId="4417" xr:uid="{33FF3374-E97F-4700-9E3C-D314B67ECD8B}"/>
    <cellStyle name="Percent 9 3" xfId="4841" xr:uid="{E1D3472E-BCE3-42C8-B726-1BD3376DD86D}"/>
    <cellStyle name="Porcentaje 10" xfId="643" xr:uid="{BFED0E73-2730-4F82-BFEB-68BEFD099A00}"/>
    <cellStyle name="Porcentaje 10 2" xfId="998" xr:uid="{9B2B354C-DA6F-4B51-A11A-7FEA2D9852C3}"/>
    <cellStyle name="Porcentaje 10 3" xfId="936" xr:uid="{66B82C44-F6C4-43A6-894E-2700EAEF917E}"/>
    <cellStyle name="Porcentaje 11" xfId="542" xr:uid="{A364811B-E912-4A5E-B481-326EFC5A7D7B}"/>
    <cellStyle name="Porcentaje 12" xfId="762" xr:uid="{0ED59EA2-DDD6-4D6F-98F8-A8EF1EF510AD}"/>
    <cellStyle name="Porcentaje 13" xfId="810" xr:uid="{1CE277B6-8F91-47DD-B380-A62FD07618A8}"/>
    <cellStyle name="Porcentaje 13 2" xfId="3005" xr:uid="{1968D4C5-160C-408D-97A4-78540CF9E4A0}"/>
    <cellStyle name="Porcentaje 13 3" xfId="5028" xr:uid="{9E1401B7-6827-4769-86C9-F0ED0A6C4994}"/>
    <cellStyle name="Porcentaje 14" xfId="814" xr:uid="{C905D3B8-D9E3-4019-8847-BE1528E73B00}"/>
    <cellStyle name="Porcentaje 14 2" xfId="3009" xr:uid="{6BE902D7-2ACF-4F0B-AD50-6DEF82C458FE}"/>
    <cellStyle name="Porcentaje 14 3" xfId="5103" xr:uid="{45277734-E3A0-4FAC-8462-74AB24D6CF98}"/>
    <cellStyle name="Porcentaje 2" xfId="219" xr:uid="{00000000-0005-0000-0000-000059010000}"/>
    <cellStyle name="Porcentaje 2 2" xfId="314" xr:uid="{00000000-0005-0000-0000-00005A010000}"/>
    <cellStyle name="Porcentaje 2 3" xfId="334" xr:uid="{00000000-0005-0000-0000-00005B010000}"/>
    <cellStyle name="Porcentaje 2 4" xfId="375" xr:uid="{00000000-0005-0000-0000-00005C010000}"/>
    <cellStyle name="Porcentaje 2 5" xfId="644" xr:uid="{10165914-4316-4696-89D9-E363426D5674}"/>
    <cellStyle name="Porcentaje 2 5 2" xfId="1005" xr:uid="{CA98256F-9071-47AD-BDD5-15A53F0CD574}"/>
    <cellStyle name="Porcentaje 2 6" xfId="1142" xr:uid="{4EE1ACC0-6A92-4607-ACDE-02A8EDE73F5B}"/>
    <cellStyle name="Porcentaje 3" xfId="315" xr:uid="{00000000-0005-0000-0000-00005D010000}"/>
    <cellStyle name="Porcentaje 3 2" xfId="316" xr:uid="{00000000-0005-0000-0000-00005E010000}"/>
    <cellStyle name="Porcentaje 3 3" xfId="343" xr:uid="{00000000-0005-0000-0000-00005F010000}"/>
    <cellStyle name="Porcentaje 3 4" xfId="1006" xr:uid="{D1245292-4D0E-45F1-983E-A403597E89EA}"/>
    <cellStyle name="Porcentaje 3 5" xfId="1153" xr:uid="{D5CA86C8-5C42-4E7C-8928-A0F092D23BDA}"/>
    <cellStyle name="Porcentaje 4" xfId="317" xr:uid="{00000000-0005-0000-0000-000060010000}"/>
    <cellStyle name="Porcentaje 5" xfId="318" xr:uid="{00000000-0005-0000-0000-000061010000}"/>
    <cellStyle name="Porcentaje 5 2" xfId="319" xr:uid="{00000000-0005-0000-0000-000062010000}"/>
    <cellStyle name="Porcentaje 6" xfId="313" xr:uid="{00000000-0005-0000-0000-000063010000}"/>
    <cellStyle name="Porcentaje 7" xfId="348" xr:uid="{00000000-0005-0000-0000-000064010000}"/>
    <cellStyle name="Porcentaje 7 2" xfId="369" xr:uid="{00000000-0005-0000-0000-000065010000}"/>
    <cellStyle name="Porcentaje 7 2 2" xfId="426" xr:uid="{AD5223A1-7676-452C-9FD7-F2C43510AEBD}"/>
    <cellStyle name="Porcentaje 7 3" xfId="405" xr:uid="{5F9CA6E7-6092-417E-B548-C1ED85F2D16A}"/>
    <cellStyle name="Porcentaje 8" xfId="373" xr:uid="{00000000-0005-0000-0000-000066010000}"/>
    <cellStyle name="Porcentaje 8 2" xfId="429" xr:uid="{3F1B53F9-1F62-41B7-B208-810EC5F6772F}"/>
    <cellStyle name="Porcentaje 9" xfId="379" xr:uid="{00000000-0005-0000-0000-000067010000}"/>
    <cellStyle name="Porcentaje 9 2" xfId="431" xr:uid="{E4CA4E6A-58A2-4A6B-BE94-74D68ADE30A2}"/>
    <cellStyle name="Porcentual 16" xfId="220" xr:uid="{00000000-0005-0000-0000-000068010000}"/>
    <cellStyle name="Porcentual 2" xfId="193" xr:uid="{00000000-0005-0000-0000-000069010000}"/>
    <cellStyle name="Porcentual 2 2" xfId="194" xr:uid="{00000000-0005-0000-0000-00006A010000}"/>
    <cellStyle name="Porcentual 2 2 2" xfId="223" xr:uid="{00000000-0005-0000-0000-00006B010000}"/>
    <cellStyle name="Porcentual 3" xfId="195" xr:uid="{00000000-0005-0000-0000-00006C010000}"/>
    <cellStyle name="Porcentual 3 2" xfId="297" xr:uid="{00000000-0005-0000-0000-00006D010000}"/>
    <cellStyle name="Porcentual 3 3" xfId="380" xr:uid="{00000000-0005-0000-0000-00006E010000}"/>
    <cellStyle name="Porcentual 4" xfId="196" xr:uid="{00000000-0005-0000-0000-00006F010000}"/>
    <cellStyle name="Porcentual 5" xfId="197" xr:uid="{00000000-0005-0000-0000-000070010000}"/>
    <cellStyle name="Porcentual 5 2" xfId="198" xr:uid="{00000000-0005-0000-0000-000071010000}"/>
    <cellStyle name="RankingStyle" xfId="1068" xr:uid="{413745FF-1BBB-4183-818C-67D524808D17}"/>
    <cellStyle name="Salida 2" xfId="200" xr:uid="{00000000-0005-0000-0000-000073010000}"/>
    <cellStyle name="Salida 2 2" xfId="662" xr:uid="{204A6E52-8EA6-49CE-82F2-18AA36E254CE}"/>
    <cellStyle name="Salida 2 2 2" xfId="4484" xr:uid="{435BD984-5CA7-44E5-8CA8-1F71EFC5D6BA}"/>
    <cellStyle name="Salida 2 2 3" xfId="2866" xr:uid="{A2345BFE-2730-418B-94EE-16C4B9A3DA6F}"/>
    <cellStyle name="Salida 2 2 4" xfId="5071" xr:uid="{07287C96-AD06-42A0-8505-DA1D71811EF4}"/>
    <cellStyle name="Salida 2 3" xfId="780" xr:uid="{09D0DA59-9E75-44FB-B15C-BBB5E7E9B11E}"/>
    <cellStyle name="Salida 2 3 2" xfId="600" xr:uid="{67FA41C7-A643-41F6-9016-CF852FA77842}"/>
    <cellStyle name="Salida 2 3 2 2" xfId="4501" xr:uid="{E05173EB-04B9-4D20-B113-3FB3E755A1BA}"/>
    <cellStyle name="Salida 2 3 2 3" xfId="2809" xr:uid="{68A0726A-F365-47AC-AA99-16D380CF0F93}"/>
    <cellStyle name="Salida 2 3 2 4" xfId="5145" xr:uid="{0085D0E6-4BCA-448D-B1B0-029EA084F5F6}"/>
    <cellStyle name="Salida 2 3 3" xfId="4460" xr:uid="{8AA83826-30E7-4C48-A079-A2283157D9F6}"/>
    <cellStyle name="Salida 2 3 4" xfId="2976" xr:uid="{59008B08-1CD2-4529-9E6E-29220AC0C866}"/>
    <cellStyle name="Salida 2 3 5" xfId="5000" xr:uid="{41801810-0C6E-4055-88A6-8AA773605D8F}"/>
    <cellStyle name="Salida 2 4" xfId="773" xr:uid="{7226A4D5-9ECD-4EFA-8299-F57CE540D755}"/>
    <cellStyle name="Salida 2 4 2" xfId="545" xr:uid="{AB1FB48A-7839-4EE2-AA48-B6991F406DD4}"/>
    <cellStyle name="Salida 2 4 2 2" xfId="4451" xr:uid="{17D0B595-180F-4832-A899-3CBEE6738642}"/>
    <cellStyle name="Salida 2 4 2 3" xfId="2767" xr:uid="{FA6DB741-2EDD-4F1D-92FF-917F5A50EF58}"/>
    <cellStyle name="Salida 2 4 2 4" xfId="4936" xr:uid="{0F32B601-91A4-4DB9-9FB7-D61247D67B42}"/>
    <cellStyle name="Salida 2 4 3" xfId="4493" xr:uid="{6A34546D-D1A5-4495-B083-D27A0D9676B8}"/>
    <cellStyle name="Salida 2 4 4" xfId="2969" xr:uid="{05CDF454-46DD-4FD4-A391-737B1A15F6FF}"/>
    <cellStyle name="Salida 2 4 5" xfId="2818" xr:uid="{93A42184-023C-4FE0-83AB-0C8D30275CE8}"/>
    <cellStyle name="Salida 2 5" xfId="590" xr:uid="{50554D03-C0CA-44A5-BD6E-CD6A2DF86101}"/>
    <cellStyle name="Salida 2 5 2" xfId="4478" xr:uid="{E9D0CB19-E05B-4959-9CA0-D42A174D4FB2}"/>
    <cellStyle name="Salida 2 5 3" xfId="2802" xr:uid="{2DEB0CC7-4B04-4783-B47B-E3C51FC7C7E5}"/>
    <cellStyle name="Salida 2 5 4" xfId="3222" xr:uid="{EF04FCD0-8D7C-4035-BE51-946B2DBB194E}"/>
    <cellStyle name="Salida 2 6" xfId="833" xr:uid="{9ABE5DDB-A849-4DA1-976F-479A9F39DA91}"/>
    <cellStyle name="Salida 2 6 2" xfId="4450" xr:uid="{A6E7B613-18DF-4850-8947-239BF2708550}"/>
    <cellStyle name="Salida 2 6 3" xfId="3024" xr:uid="{AE10D717-5851-4D08-BAD6-B77104B7983C}"/>
    <cellStyle name="Salida 2 6 4" xfId="4572" xr:uid="{5F6857AD-DF48-45E6-AE4E-568069B04FAC}"/>
    <cellStyle name="Salida 2 7" xfId="4444" xr:uid="{AE3F4A4B-EFD5-4311-B23D-EA5603BD911F}"/>
    <cellStyle name="Salida 2 8" xfId="2468" xr:uid="{07CD945B-B980-413F-A361-793A472C2DB8}"/>
    <cellStyle name="Salida 2 9" xfId="4848" xr:uid="{1B8921EF-FA5C-4DEE-9A7B-7BA64F79DC3F}"/>
    <cellStyle name="Salida 3" xfId="589" xr:uid="{1A55C206-A7CF-4D92-A239-61D6451C481A}"/>
    <cellStyle name="Salida 3 2" xfId="661" xr:uid="{B09352B1-2669-46D5-9F0B-C2DDE55F53DA}"/>
    <cellStyle name="Salida 3 2 2" xfId="4463" xr:uid="{5747B235-B54B-4974-AA6E-31BB5B6B405D}"/>
    <cellStyle name="Salida 3 2 3" xfId="2865" xr:uid="{684F089A-4186-4301-9642-5AA2ABF30FDB}"/>
    <cellStyle name="Salida 3 2 4" xfId="4914" xr:uid="{4F0C41EF-0AFB-4EB5-B657-25D9C7AEB8EA}"/>
    <cellStyle name="Salida 3 3" xfId="4452" xr:uid="{65BF1AE7-299A-4B4E-A2F2-F5FA6030FB37}"/>
    <cellStyle name="Salida 3 4" xfId="2801" xr:uid="{19CF3887-D045-4152-AE26-4ED71743F235}"/>
    <cellStyle name="Salida 3 5" xfId="4973" xr:uid="{0BC3BD98-68CE-4907-9175-530F017C0741}"/>
    <cellStyle name="Salida 4" xfId="779" xr:uid="{FB7651D6-8100-4C7C-97E8-1B8AE759C5AE}"/>
    <cellStyle name="Salida 4 2" xfId="606" xr:uid="{334E6878-CA2C-42EE-9ECB-018B9CA5A950}"/>
    <cellStyle name="Salida 4 2 2" xfId="2623" xr:uid="{48ACFE9A-BDC0-4509-9C75-1E491048C6D3}"/>
    <cellStyle name="Salida 4 2 3" xfId="2815" xr:uid="{D6BF19F5-A14F-4540-B337-39010BC50F2F}"/>
    <cellStyle name="Salida 4 2 4" xfId="2497" xr:uid="{2D6E58EC-41AB-477E-8A7E-F538E8A637A9}"/>
    <cellStyle name="Salida 4 3" xfId="4455" xr:uid="{172BB6BF-D4D5-417B-BD32-182CEBBE111B}"/>
    <cellStyle name="Salida 4 4" xfId="2975" xr:uid="{6D5EB62C-D6BA-422C-8638-B9630AE36585}"/>
    <cellStyle name="Salida 4 5" xfId="5114" xr:uid="{9A40AA08-6FEC-4C33-8D21-B63D996899FB}"/>
    <cellStyle name="Salida 5" xfId="772" xr:uid="{71350D82-82A0-49DD-890D-0C2DB55FF6EE}"/>
    <cellStyle name="Salida 5 2" xfId="617" xr:uid="{38DC0030-FA2A-406F-98B8-7D7208E7A2F5}"/>
    <cellStyle name="Salida 5 2 2" xfId="4469" xr:uid="{F7D570BA-2F6E-4DAA-BA11-B32945EF819B}"/>
    <cellStyle name="Salida 5 2 3" xfId="2824" xr:uid="{2DC51A80-B6ED-43D3-A1F0-8E96D2383335}"/>
    <cellStyle name="Salida 5 2 4" xfId="3116" xr:uid="{EB670AE6-ECA3-4A23-B5C2-993D74D16171}"/>
    <cellStyle name="Salida 5 3" xfId="4487" xr:uid="{E7BF6852-71A3-4F23-BAD2-082A79C3A129}"/>
    <cellStyle name="Salida 5 4" xfId="2968" xr:uid="{737E5F58-67F1-4715-A220-BB002BBE16F7}"/>
    <cellStyle name="Salida 5 5" xfId="5212" xr:uid="{AABDA03D-D57B-4B94-9302-F270CD50B12B}"/>
    <cellStyle name="SectionHeaderNormal" xfId="1104" xr:uid="{7F9B26FE-9639-4858-BC54-B5A9E02E94B9}"/>
    <cellStyle name="SectionHeaderNormal 2" xfId="1105" xr:uid="{31CEB21D-8E7C-49D4-B4F3-B7F1D2586B2A}"/>
    <cellStyle name="SolidBackgroundStyle" xfId="1069" xr:uid="{DBE41536-D94D-43F8-B859-B22267864665}"/>
    <cellStyle name="SubScript" xfId="1106" xr:uid="{6AAEFD80-68E0-441A-AC1C-52BA2B2C89A8}"/>
    <cellStyle name="SubScript 2" xfId="1107" xr:uid="{BA4C13EC-C052-4ADC-B249-1490CE5F6D8E}"/>
    <cellStyle name="SuperScript" xfId="1108" xr:uid="{650B9476-A294-4290-92F7-FBAC2958F153}"/>
    <cellStyle name="SuperScript 2" xfId="1109" xr:uid="{21D218D5-0AC0-45AA-B97A-9F34021C9AB5}"/>
    <cellStyle name="TextBold" xfId="1110" xr:uid="{4C9DCF2C-40BF-412E-B349-8B4D2556D78E}"/>
    <cellStyle name="TextBold 2" xfId="1111" xr:uid="{C2F1CA29-71CA-45BD-AB6D-2B2A6150AE89}"/>
    <cellStyle name="TextItalic" xfId="1112" xr:uid="{73484E36-5A5E-40D1-B297-48A8ED44D448}"/>
    <cellStyle name="TextItalic 2" xfId="1113" xr:uid="{0999868F-0768-480E-BA17-88DD8F509875}"/>
    <cellStyle name="TextNormal" xfId="1114" xr:uid="{D54FB97A-5A74-4F76-8B45-1781E2E9E892}"/>
    <cellStyle name="TextNormal 2" xfId="1115" xr:uid="{D0123480-D3A4-4107-AF6B-0104C6E74294}"/>
    <cellStyle name="Texto de advertencia 2" xfId="202" xr:uid="{00000000-0005-0000-0000-000075010000}"/>
    <cellStyle name="Texto de advertencia 3" xfId="591" xr:uid="{563CFBB2-A9D6-48B4-9B58-C4D38E39A21F}"/>
    <cellStyle name="Texto explicativo 2" xfId="204" xr:uid="{00000000-0005-0000-0000-000077010000}"/>
    <cellStyle name="Texto explicativo 3" xfId="592" xr:uid="{E5F9AD78-A92F-4715-B3B7-4774526BFE0D}"/>
    <cellStyle name="Title" xfId="205" builtinId="15" customBuiltin="1"/>
    <cellStyle name="Title 2" xfId="830" xr:uid="{BC020AF9-954A-4D39-A97B-263C1F4E68B4}"/>
    <cellStyle name="TitleNormal" xfId="1116" xr:uid="{9C57B01F-3343-4B24-8E56-33FD68301DE7}"/>
    <cellStyle name="TitleNormal 2" xfId="1117" xr:uid="{FF2262B5-6C1D-4DD8-BAC4-D3B45308C22B}"/>
    <cellStyle name="Título 1 2" xfId="207" xr:uid="{00000000-0005-0000-0000-000079010000}"/>
    <cellStyle name="Título 2 2" xfId="209" xr:uid="{00000000-0005-0000-0000-00007B010000}"/>
    <cellStyle name="Título 2 3" xfId="595" xr:uid="{26B9CF82-1678-4AF5-A4D0-AA6DD247B11F}"/>
    <cellStyle name="Título 3 2" xfId="211" xr:uid="{00000000-0005-0000-0000-00007D010000}"/>
    <cellStyle name="Título 3 3" xfId="596" xr:uid="{64881267-C0E3-4FD6-99ED-92927915BE9B}"/>
    <cellStyle name="Título 4" xfId="212" xr:uid="{00000000-0005-0000-0000-00007E010000}"/>
    <cellStyle name="Título 5" xfId="593" xr:uid="{9B8FDE69-CD63-4E49-9675-8A1C5D168BD7}"/>
    <cellStyle name="Total" xfId="213" builtinId="25" customBuiltin="1"/>
    <cellStyle name="Total 2" xfId="214" xr:uid="{00000000-0005-0000-0000-000080010000}"/>
    <cellStyle name="Total 2 2" xfId="664" xr:uid="{DDBFC0D0-0718-4163-8E01-C2252E816761}"/>
    <cellStyle name="Total 2 2 2" xfId="1141" xr:uid="{2361F525-2447-4D64-9704-162BAB5654AD}"/>
    <cellStyle name="Total 2 2 2 2" xfId="4471" xr:uid="{BA0ED1E6-C9FD-4E30-9D69-A488A8E2A70B}"/>
    <cellStyle name="Total 2 2 2 3" xfId="3254" xr:uid="{1621A4C9-B6BD-49DA-97F0-ED416F1EF745}"/>
    <cellStyle name="Total 2 2 2 4" xfId="2806" xr:uid="{3760BF16-BA71-4B58-9573-1ACCE1768334}"/>
    <cellStyle name="Total 2 2 3" xfId="4439" xr:uid="{38EC332C-86CA-4328-98A6-892EC5411C01}"/>
    <cellStyle name="Total 2 2 4" xfId="2868" xr:uid="{50816536-4F49-4DAE-8B61-042DA586A73B}"/>
    <cellStyle name="Total 2 2 5" xfId="5428" xr:uid="{EF2E210C-4F07-4A25-B795-C89E615C6600}"/>
    <cellStyle name="Total 2 3" xfId="784" xr:uid="{2F24A5CB-2781-43C5-B028-A923A2A1F08C}"/>
    <cellStyle name="Total 2 3 2" xfId="602" xr:uid="{FB1602DA-BC5E-4CEB-9148-708EC8DD17C5}"/>
    <cellStyle name="Total 2 3 2 2" xfId="4492" xr:uid="{9256D4B9-BE58-4F7A-9439-739E8AEE921D}"/>
    <cellStyle name="Total 2 3 2 3" xfId="2811" xr:uid="{7617964F-4D85-4F7E-A4FD-C32970DA9443}"/>
    <cellStyle name="Total 2 3 2 4" xfId="4506" xr:uid="{1A4E5B55-626F-45DB-A0B7-0599952077E7}"/>
    <cellStyle name="Total 2 3 3" xfId="1118" xr:uid="{D1E86B35-D562-4553-9ED5-00A2E2829DD3}"/>
    <cellStyle name="Total 2 3 4" xfId="4445" xr:uid="{EC208885-6DFB-4C71-A4A8-1914D0A00D74}"/>
    <cellStyle name="Total 2 3 5" xfId="2980" xr:uid="{138E5751-933D-4AD0-B8E3-1152ED27E64C}"/>
    <cellStyle name="Total 2 3 6" xfId="4910" xr:uid="{6E02FE1F-B491-45AC-982A-EAEC0F89C229}"/>
    <cellStyle name="Total 2 4" xfId="791" xr:uid="{7CA3E4E9-548F-4169-BA36-5F5A3F594E22}"/>
    <cellStyle name="Total 2 4 2" xfId="548" xr:uid="{9F307F4F-8314-431A-9EAF-8E7083025C80}"/>
    <cellStyle name="Total 2 4 2 2" xfId="2622" xr:uid="{83C1C7B9-2A56-454F-B8CE-9AE70FECAE81}"/>
    <cellStyle name="Total 2 4 2 3" xfId="2770" xr:uid="{31785386-55DD-401C-ABE1-9F95E0A28A27}"/>
    <cellStyle name="Total 2 4 2 4" xfId="2547" xr:uid="{DB806E1A-706A-47A7-A670-12F6CEDF0A34}"/>
    <cellStyle name="Total 2 4 3" xfId="4441" xr:uid="{5EA7283A-6E36-458E-A17E-CDCAD3EFAF9E}"/>
    <cellStyle name="Total 2 4 4" xfId="2986" xr:uid="{379A359C-19B8-43D6-AF4D-225A9425DF89}"/>
    <cellStyle name="Total 2 4 5" xfId="4603" xr:uid="{17E93DAD-8840-4655-B93E-3ABB49700A6E}"/>
    <cellStyle name="Total 2 5" xfId="599" xr:uid="{0272BE52-0D9B-4549-89D6-71949B0C4517}"/>
    <cellStyle name="Total 2 5 2" xfId="4475" xr:uid="{B0A8516A-CAB7-4B9B-B699-466F082A9704}"/>
    <cellStyle name="Total 2 5 3" xfId="2808" xr:uid="{2B424CAF-919B-4BB0-998B-81DE87768BB8}"/>
    <cellStyle name="Total 2 5 4" xfId="4947" xr:uid="{FE3216EA-9F48-4A6C-AECF-079E14F93BCE}"/>
    <cellStyle name="Total 2 6" xfId="824" xr:uid="{477060F2-1A3E-4277-8198-2EF209B71627}"/>
    <cellStyle name="Total 2 6 2" xfId="4494" xr:uid="{C426EB45-75D0-477C-B5A1-CA3D1FA2A411}"/>
    <cellStyle name="Total 2 6 3" xfId="3017" xr:uid="{C1BAB586-5EF8-4916-873C-EB11F09F0A54}"/>
    <cellStyle name="Total 2 6 4" xfId="4945" xr:uid="{FBD13CE7-BB94-473C-B082-D635EBA9696F}"/>
    <cellStyle name="Total 2 7" xfId="4489" xr:uid="{50D5FA4F-8D5E-44AA-BB27-949ED0163071}"/>
    <cellStyle name="Total 2 8" xfId="2478" xr:uid="{C398C90F-9071-443A-86B3-679EE33EB6BF}"/>
    <cellStyle name="Total 2 9" xfId="5269" xr:uid="{956B5284-E826-4C03-AC5B-6212DC521BEA}"/>
    <cellStyle name="Total 3" xfId="598" xr:uid="{FE2EF77D-16A8-4772-B400-88F464575C80}"/>
    <cellStyle name="Total 3 2" xfId="663" xr:uid="{BEEB625C-D014-4D25-904E-7ED103DCCF87}"/>
    <cellStyle name="Total 3 2 2" xfId="4488" xr:uid="{4F6AD191-E489-4C40-BDFD-2805471F4597}"/>
    <cellStyle name="Total 3 2 3" xfId="2867" xr:uid="{406C11B2-E29A-4393-A39B-3F0297E4751D}"/>
    <cellStyle name="Total 3 2 4" xfId="5413" xr:uid="{6785D5C3-4012-41FC-9B50-85263AD36416}"/>
    <cellStyle name="Total 3 3" xfId="825" xr:uid="{5BE4F063-AA57-4047-9FD4-05BFDA17AE90}"/>
    <cellStyle name="Total 3 3 2" xfId="4437" xr:uid="{B0DDF45A-D5DF-4613-9A16-BA2AC01D00FF}"/>
    <cellStyle name="Total 3 3 3" xfId="3018" xr:uid="{169A162F-549D-480A-9E86-129832A3A750}"/>
    <cellStyle name="Total 3 3 4" xfId="5431" xr:uid="{1DB2D488-C5DB-4542-B165-509774A69307}"/>
    <cellStyle name="Total 3 4" xfId="4456" xr:uid="{12365E78-4E42-4D0C-987A-3DB9F639ECE6}"/>
    <cellStyle name="Total 3 5" xfId="2807" xr:uid="{83AA8708-E6CB-4F1E-B24D-C576D4777954}"/>
    <cellStyle name="Total 3 6" xfId="3079" xr:uid="{511F65F8-E71B-45E3-92F0-B33175336074}"/>
    <cellStyle name="Total 4" xfId="783" xr:uid="{2F7E1F4F-40BE-4F6F-98B6-ACD1FAD827BF}"/>
    <cellStyle name="Total 4 2" xfId="607" xr:uid="{6E9CC009-ECD0-46E7-9E17-6736F2885CC5}"/>
    <cellStyle name="Total 4 2 2" xfId="4458" xr:uid="{60EFAA93-54CC-4B50-BAF8-EC1C93DC645E}"/>
    <cellStyle name="Total 4 2 3" xfId="2816" xr:uid="{4AA62229-90D3-470A-B108-1A567B6206CE}"/>
    <cellStyle name="Total 4 2 4" xfId="5360" xr:uid="{30916963-AFB7-463B-9192-1C7927F0F9C9}"/>
    <cellStyle name="Total 4 3" xfId="4495" xr:uid="{FE1C3DC4-CE5E-4F98-8264-1D284A36FDA7}"/>
    <cellStyle name="Total 4 4" xfId="2979" xr:uid="{F859C6EB-FD43-44F6-A1D7-FFD22938A403}"/>
    <cellStyle name="Total 4 5" xfId="4742" xr:uid="{E7C5A563-6918-4A73-A082-E6E61D1AE8EA}"/>
    <cellStyle name="Total 5" xfId="788" xr:uid="{214D544F-8A01-4674-8C4C-A26EB79CF101}"/>
    <cellStyle name="Total 5 2" xfId="625" xr:uid="{17BEDCF6-6DA3-4C5E-AF4A-9D4CFA4A40EF}"/>
    <cellStyle name="Total 5 2 2" xfId="4461" xr:uid="{8F3AA003-5DD5-4955-BA79-0DB105E53353}"/>
    <cellStyle name="Total 5 2 3" xfId="2832" xr:uid="{0E9FA150-61FB-4006-B856-6DA0AE340018}"/>
    <cellStyle name="Total 5 2 4" xfId="5204" xr:uid="{7A0287C9-4C80-4EF0-B5A8-3B9B937C788C}"/>
    <cellStyle name="Total 5 3" xfId="4462" xr:uid="{0B43D7EE-EE7D-489C-AC70-68F8E9A2E993}"/>
    <cellStyle name="Total 5 4" xfId="2983" xr:uid="{C1FB8824-BA0C-4A6C-A18B-79B5B112DBDE}"/>
    <cellStyle name="Total 5 5" xfId="5056" xr:uid="{55926E12-D46F-4EB6-99A0-EEE27F5A3BD6}"/>
    <cellStyle name="Total 6" xfId="2627" xr:uid="{CBF50165-8D64-4C1D-B420-99CD1334C17F}"/>
    <cellStyle name="Total 7" xfId="2477" xr:uid="{207C88DD-CEE0-49E4-9BE2-6368656D363C}"/>
    <cellStyle name="Total 8" xfId="5141" xr:uid="{C3E5CDA9-74A8-4DFE-9FD5-F9C94534CE6E}"/>
    <cellStyle name="Warning Text" xfId="201" builtinId="11" customBuiltin="1"/>
    <cellStyle name="Warning Text 2" xfId="832" xr:uid="{505DA6B9-C6BD-430B-819A-FE7922B97E3F}"/>
  </cellStyles>
  <dxfs count="0"/>
  <tableStyles count="1" defaultTableStyle="TableStyleMedium9" defaultPivotStyle="PivotStyleLight16">
    <tableStyle name="Invisible" pivot="0" table="0" count="0" xr9:uid="{5EE89CA5-5194-4B03-9014-67D32DAC468B}"/>
  </tableStyles>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E3E3E3"/>
      <rgbColor rgb="003366FF"/>
      <rgbColor rgb="0033CCCC"/>
      <rgbColor rgb="0099CC00"/>
      <rgbColor rgb="00FFCC00"/>
      <rgbColor rgb="00FF6600"/>
      <rgbColor rgb="00DF6C01"/>
      <rgbColor rgb="00666699"/>
      <rgbColor rgb="00969696"/>
      <rgbColor rgb="00003366"/>
      <rgbColor rgb="00339966"/>
      <rgbColor rgb="00003300"/>
      <rgbColor rgb="00333300"/>
      <rgbColor rgb="00993300"/>
      <rgbColor rgb="00993366"/>
      <rgbColor rgb="00333399"/>
      <rgbColor rgb="00333333"/>
    </indexedColors>
    <mruColors>
      <color rgb="FF9BBB59"/>
      <color rgb="FF334350"/>
      <color rgb="FF948A54"/>
      <color rgb="FF808080"/>
      <color rgb="FF2C4D75"/>
      <color rgb="FFF79646"/>
      <color rgb="FF4BACC6"/>
      <color rgb="FF8064A2"/>
      <color rgb="FFC0504D"/>
      <color rgb="FF4F81B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1.xml"/><Relationship Id="rId21" Type="http://schemas.openxmlformats.org/officeDocument/2006/relationships/externalLink" Target="externalLinks/externalLink6.xml"/><Relationship Id="rId42" Type="http://schemas.openxmlformats.org/officeDocument/2006/relationships/externalLink" Target="externalLinks/externalLink27.xml"/><Relationship Id="rId47" Type="http://schemas.openxmlformats.org/officeDocument/2006/relationships/externalLink" Target="externalLinks/externalLink32.xml"/><Relationship Id="rId63" Type="http://schemas.openxmlformats.org/officeDocument/2006/relationships/externalLink" Target="externalLinks/externalLink48.xml"/><Relationship Id="rId68" Type="http://schemas.openxmlformats.org/officeDocument/2006/relationships/externalLink" Target="externalLinks/externalLink53.xml"/><Relationship Id="rId16" Type="http://schemas.openxmlformats.org/officeDocument/2006/relationships/externalLink" Target="externalLinks/externalLink1.xml"/><Relationship Id="rId11" Type="http://schemas.openxmlformats.org/officeDocument/2006/relationships/worksheet" Target="worksheets/sheet11.xml"/><Relationship Id="rId32" Type="http://schemas.openxmlformats.org/officeDocument/2006/relationships/externalLink" Target="externalLinks/externalLink17.xml"/><Relationship Id="rId37" Type="http://schemas.openxmlformats.org/officeDocument/2006/relationships/externalLink" Target="externalLinks/externalLink22.xml"/><Relationship Id="rId53" Type="http://schemas.openxmlformats.org/officeDocument/2006/relationships/externalLink" Target="externalLinks/externalLink38.xml"/><Relationship Id="rId58" Type="http://schemas.openxmlformats.org/officeDocument/2006/relationships/externalLink" Target="externalLinks/externalLink43.xml"/><Relationship Id="rId74" Type="http://schemas.openxmlformats.org/officeDocument/2006/relationships/externalLink" Target="externalLinks/externalLink59.xml"/><Relationship Id="rId79" Type="http://schemas.openxmlformats.org/officeDocument/2006/relationships/externalLink" Target="externalLinks/externalLink64.xml"/><Relationship Id="rId5" Type="http://schemas.openxmlformats.org/officeDocument/2006/relationships/worksheet" Target="worksheets/sheet5.xml"/><Relationship Id="rId61" Type="http://schemas.openxmlformats.org/officeDocument/2006/relationships/externalLink" Target="externalLinks/externalLink46.xml"/><Relationship Id="rId82" Type="http://schemas.openxmlformats.org/officeDocument/2006/relationships/sharedStrings" Target="sharedStrings.xml"/><Relationship Id="rId19" Type="http://schemas.openxmlformats.org/officeDocument/2006/relationships/externalLink" Target="externalLinks/externalLink4.xml"/><Relationship Id="rId14" Type="http://schemas.openxmlformats.org/officeDocument/2006/relationships/worksheet" Target="worksheets/sheet14.xml"/><Relationship Id="rId22" Type="http://schemas.openxmlformats.org/officeDocument/2006/relationships/externalLink" Target="externalLinks/externalLink7.xml"/><Relationship Id="rId27" Type="http://schemas.openxmlformats.org/officeDocument/2006/relationships/externalLink" Target="externalLinks/externalLink12.xml"/><Relationship Id="rId30" Type="http://schemas.openxmlformats.org/officeDocument/2006/relationships/externalLink" Target="externalLinks/externalLink15.xml"/><Relationship Id="rId35" Type="http://schemas.openxmlformats.org/officeDocument/2006/relationships/externalLink" Target="externalLinks/externalLink20.xml"/><Relationship Id="rId43" Type="http://schemas.openxmlformats.org/officeDocument/2006/relationships/externalLink" Target="externalLinks/externalLink28.xml"/><Relationship Id="rId48" Type="http://schemas.openxmlformats.org/officeDocument/2006/relationships/externalLink" Target="externalLinks/externalLink33.xml"/><Relationship Id="rId56" Type="http://schemas.openxmlformats.org/officeDocument/2006/relationships/externalLink" Target="externalLinks/externalLink41.xml"/><Relationship Id="rId64" Type="http://schemas.openxmlformats.org/officeDocument/2006/relationships/externalLink" Target="externalLinks/externalLink49.xml"/><Relationship Id="rId69" Type="http://schemas.openxmlformats.org/officeDocument/2006/relationships/externalLink" Target="externalLinks/externalLink54.xml"/><Relationship Id="rId77" Type="http://schemas.openxmlformats.org/officeDocument/2006/relationships/externalLink" Target="externalLinks/externalLink62.xml"/><Relationship Id="rId8" Type="http://schemas.openxmlformats.org/officeDocument/2006/relationships/worksheet" Target="worksheets/sheet8.xml"/><Relationship Id="rId51" Type="http://schemas.openxmlformats.org/officeDocument/2006/relationships/externalLink" Target="externalLinks/externalLink36.xml"/><Relationship Id="rId72" Type="http://schemas.openxmlformats.org/officeDocument/2006/relationships/externalLink" Target="externalLinks/externalLink57.xml"/><Relationship Id="rId80"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externalLink" Target="externalLinks/externalLink10.xml"/><Relationship Id="rId33" Type="http://schemas.openxmlformats.org/officeDocument/2006/relationships/externalLink" Target="externalLinks/externalLink18.xml"/><Relationship Id="rId38" Type="http://schemas.openxmlformats.org/officeDocument/2006/relationships/externalLink" Target="externalLinks/externalLink23.xml"/><Relationship Id="rId46" Type="http://schemas.openxmlformats.org/officeDocument/2006/relationships/externalLink" Target="externalLinks/externalLink31.xml"/><Relationship Id="rId59" Type="http://schemas.openxmlformats.org/officeDocument/2006/relationships/externalLink" Target="externalLinks/externalLink44.xml"/><Relationship Id="rId67" Type="http://schemas.openxmlformats.org/officeDocument/2006/relationships/externalLink" Target="externalLinks/externalLink52.xml"/><Relationship Id="rId20" Type="http://schemas.openxmlformats.org/officeDocument/2006/relationships/externalLink" Target="externalLinks/externalLink5.xml"/><Relationship Id="rId41" Type="http://schemas.openxmlformats.org/officeDocument/2006/relationships/externalLink" Target="externalLinks/externalLink26.xml"/><Relationship Id="rId54" Type="http://schemas.openxmlformats.org/officeDocument/2006/relationships/externalLink" Target="externalLinks/externalLink39.xml"/><Relationship Id="rId62" Type="http://schemas.openxmlformats.org/officeDocument/2006/relationships/externalLink" Target="externalLinks/externalLink47.xml"/><Relationship Id="rId70" Type="http://schemas.openxmlformats.org/officeDocument/2006/relationships/externalLink" Target="externalLinks/externalLink55.xml"/><Relationship Id="rId75" Type="http://schemas.openxmlformats.org/officeDocument/2006/relationships/externalLink" Target="externalLinks/externalLink60.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8.xml"/><Relationship Id="rId28" Type="http://schemas.openxmlformats.org/officeDocument/2006/relationships/externalLink" Target="externalLinks/externalLink13.xml"/><Relationship Id="rId36" Type="http://schemas.openxmlformats.org/officeDocument/2006/relationships/externalLink" Target="externalLinks/externalLink21.xml"/><Relationship Id="rId49" Type="http://schemas.openxmlformats.org/officeDocument/2006/relationships/externalLink" Target="externalLinks/externalLink34.xml"/><Relationship Id="rId57" Type="http://schemas.openxmlformats.org/officeDocument/2006/relationships/externalLink" Target="externalLinks/externalLink42.xml"/><Relationship Id="rId10" Type="http://schemas.openxmlformats.org/officeDocument/2006/relationships/worksheet" Target="worksheets/sheet10.xml"/><Relationship Id="rId31" Type="http://schemas.openxmlformats.org/officeDocument/2006/relationships/externalLink" Target="externalLinks/externalLink16.xml"/><Relationship Id="rId44" Type="http://schemas.openxmlformats.org/officeDocument/2006/relationships/externalLink" Target="externalLinks/externalLink29.xml"/><Relationship Id="rId52" Type="http://schemas.openxmlformats.org/officeDocument/2006/relationships/externalLink" Target="externalLinks/externalLink37.xml"/><Relationship Id="rId60" Type="http://schemas.openxmlformats.org/officeDocument/2006/relationships/externalLink" Target="externalLinks/externalLink45.xml"/><Relationship Id="rId65" Type="http://schemas.openxmlformats.org/officeDocument/2006/relationships/externalLink" Target="externalLinks/externalLink50.xml"/><Relationship Id="rId73" Type="http://schemas.openxmlformats.org/officeDocument/2006/relationships/externalLink" Target="externalLinks/externalLink58.xml"/><Relationship Id="rId78" Type="http://schemas.openxmlformats.org/officeDocument/2006/relationships/externalLink" Target="externalLinks/externalLink63.xml"/><Relationship Id="rId8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3.xml"/><Relationship Id="rId39" Type="http://schemas.openxmlformats.org/officeDocument/2006/relationships/externalLink" Target="externalLinks/externalLink24.xml"/><Relationship Id="rId34" Type="http://schemas.openxmlformats.org/officeDocument/2006/relationships/externalLink" Target="externalLinks/externalLink19.xml"/><Relationship Id="rId50" Type="http://schemas.openxmlformats.org/officeDocument/2006/relationships/externalLink" Target="externalLinks/externalLink35.xml"/><Relationship Id="rId55" Type="http://schemas.openxmlformats.org/officeDocument/2006/relationships/externalLink" Target="externalLinks/externalLink40.xml"/><Relationship Id="rId76" Type="http://schemas.openxmlformats.org/officeDocument/2006/relationships/externalLink" Target="externalLinks/externalLink61.xml"/><Relationship Id="rId7" Type="http://schemas.openxmlformats.org/officeDocument/2006/relationships/worksheet" Target="worksheets/sheet7.xml"/><Relationship Id="rId71" Type="http://schemas.openxmlformats.org/officeDocument/2006/relationships/externalLink" Target="externalLinks/externalLink56.xml"/><Relationship Id="rId2" Type="http://schemas.openxmlformats.org/officeDocument/2006/relationships/worksheet" Target="worksheets/sheet2.xml"/><Relationship Id="rId29" Type="http://schemas.openxmlformats.org/officeDocument/2006/relationships/externalLink" Target="externalLinks/externalLink14.xml"/><Relationship Id="rId24" Type="http://schemas.openxmlformats.org/officeDocument/2006/relationships/externalLink" Target="externalLinks/externalLink9.xml"/><Relationship Id="rId40" Type="http://schemas.openxmlformats.org/officeDocument/2006/relationships/externalLink" Target="externalLinks/externalLink25.xml"/><Relationship Id="rId45" Type="http://schemas.openxmlformats.org/officeDocument/2006/relationships/externalLink" Target="externalLinks/externalLink30.xml"/><Relationship Id="rId66" Type="http://schemas.openxmlformats.org/officeDocument/2006/relationships/externalLink" Target="externalLinks/externalLink5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5.png"/></Relationships>
</file>

<file path=xl/drawings/_rels/drawing11.xml.rels><?xml version="1.0" encoding="UTF-8" standalone="yes"?>
<Relationships xmlns="http://schemas.openxmlformats.org/package/2006/relationships"><Relationship Id="rId2" Type="http://schemas.openxmlformats.org/officeDocument/2006/relationships/image" Target="../media/image7.png"/><Relationship Id="rId1" Type="http://schemas.openxmlformats.org/officeDocument/2006/relationships/image" Target="../media/image6.png"/></Relationships>
</file>

<file path=xl/drawings/_rels/drawing12.xml.rels><?xml version="1.0" encoding="UTF-8" standalone="yes"?>
<Relationships xmlns="http://schemas.openxmlformats.org/package/2006/relationships"><Relationship Id="rId1" Type="http://schemas.openxmlformats.org/officeDocument/2006/relationships/image" Target="../media/image8.png"/></Relationships>
</file>

<file path=xl/drawings/_rels/drawing13.xml.rels><?xml version="1.0" encoding="UTF-8" standalone="yes"?>
<Relationships xmlns="http://schemas.openxmlformats.org/package/2006/relationships"><Relationship Id="rId1" Type="http://schemas.openxmlformats.org/officeDocument/2006/relationships/image" Target="../media/image9.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0.png"/></Relationships>
</file>

<file path=xl/drawings/_rels/drawing2.xml.rels><?xml version="1.0" encoding="UTF-8" standalone="yes"?>
<Relationships xmlns="http://schemas.openxmlformats.org/package/2006/relationships"><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4.png"/></Relationships>
</file>

<file path=xl/drawings/_rels/drawing6.xml.rels><?xml version="1.0" encoding="UTF-8" standalone="yes"?>
<Relationships xmlns="http://schemas.openxmlformats.org/package/2006/relationships"><Relationship Id="rId1" Type="http://schemas.openxmlformats.org/officeDocument/2006/relationships/image" Target="../media/image4.png"/></Relationships>
</file>

<file path=xl/drawings/_rels/drawing7.xml.rels><?xml version="1.0" encoding="UTF-8" standalone="yes"?>
<Relationships xmlns="http://schemas.openxmlformats.org/package/2006/relationships"><Relationship Id="rId1" Type="http://schemas.openxmlformats.org/officeDocument/2006/relationships/image" Target="../media/image4.png"/></Relationships>
</file>

<file path=xl/drawings/_rels/drawing8.xml.rels><?xml version="1.0" encoding="UTF-8" standalone="yes"?>
<Relationships xmlns="http://schemas.openxmlformats.org/package/2006/relationships"><Relationship Id="rId1" Type="http://schemas.openxmlformats.org/officeDocument/2006/relationships/image" Target="../media/image3.png"/></Relationships>
</file>

<file path=xl/drawings/_rels/drawing9.xml.rels><?xml version="1.0" encoding="UTF-8" standalone="yes"?>
<Relationships xmlns="http://schemas.openxmlformats.org/package/2006/relationships"><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54429</xdr:colOff>
      <xdr:row>5</xdr:row>
      <xdr:rowOff>13607</xdr:rowOff>
    </xdr:from>
    <xdr:to>
      <xdr:col>14</xdr:col>
      <xdr:colOff>508209</xdr:colOff>
      <xdr:row>26</xdr:row>
      <xdr:rowOff>29935</xdr:rowOff>
    </xdr:to>
    <xdr:pic>
      <xdr:nvPicPr>
        <xdr:cNvPr id="3" name="Imagen 4">
          <a:extLst>
            <a:ext uri="{FF2B5EF4-FFF2-40B4-BE49-F238E27FC236}">
              <a16:creationId xmlns:a16="http://schemas.microsoft.com/office/drawing/2014/main" id="{06C55811-F07A-4B1E-9EF7-045AA9F1FB8C}"/>
            </a:ext>
          </a:extLst>
        </xdr:cNvPr>
        <xdr:cNvPicPr>
          <a:picLocks noChangeAspect="1"/>
        </xdr:cNvPicPr>
      </xdr:nvPicPr>
      <xdr:blipFill>
        <a:blip xmlns:r="http://schemas.openxmlformats.org/officeDocument/2006/relationships" r:embed="rId1"/>
        <a:stretch>
          <a:fillRect/>
        </a:stretch>
      </xdr:blipFill>
      <xdr:spPr>
        <a:xfrm>
          <a:off x="231322" y="830036"/>
          <a:ext cx="10359780" cy="3445328"/>
        </a:xfrm>
        <a:prstGeom prst="rect">
          <a:avLst/>
        </a:prstGeom>
      </xdr:spPr>
    </xdr:pic>
    <xdr:clientData/>
  </xdr:twoCellAnchor>
  <xdr:twoCellAnchor editAs="oneCell">
    <xdr:from>
      <xdr:col>1</xdr:col>
      <xdr:colOff>95249</xdr:colOff>
      <xdr:row>0</xdr:row>
      <xdr:rowOff>81643</xdr:rowOff>
    </xdr:from>
    <xdr:to>
      <xdr:col>3</xdr:col>
      <xdr:colOff>196849</xdr:colOff>
      <xdr:row>3</xdr:row>
      <xdr:rowOff>156040</xdr:rowOff>
    </xdr:to>
    <xdr:pic>
      <xdr:nvPicPr>
        <xdr:cNvPr id="4" name="1 Imagen">
          <a:extLst>
            <a:ext uri="{FF2B5EF4-FFF2-40B4-BE49-F238E27FC236}">
              <a16:creationId xmlns:a16="http://schemas.microsoft.com/office/drawing/2014/main" id="{312941D9-CE56-4189-A778-1A6ED6AA4987}"/>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72142" y="81643"/>
          <a:ext cx="1625600" cy="564254"/>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0</xdr:colOff>
      <xdr:row>0</xdr:row>
      <xdr:rowOff>122464</xdr:rowOff>
    </xdr:from>
    <xdr:to>
      <xdr:col>1</xdr:col>
      <xdr:colOff>1517080</xdr:colOff>
      <xdr:row>2</xdr:row>
      <xdr:rowOff>151386</xdr:rowOff>
    </xdr:to>
    <xdr:pic>
      <xdr:nvPicPr>
        <xdr:cNvPr id="3" name="3 Imagen">
          <a:extLst>
            <a:ext uri="{FF2B5EF4-FFF2-40B4-BE49-F238E27FC236}">
              <a16:creationId xmlns:a16="http://schemas.microsoft.com/office/drawing/2014/main" id="{F06691DD-0E7D-4118-AEF4-9B63469DB2C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6893" y="122464"/>
          <a:ext cx="1517080" cy="518779"/>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26</xdr:col>
      <xdr:colOff>0</xdr:colOff>
      <xdr:row>0</xdr:row>
      <xdr:rowOff>0</xdr:rowOff>
    </xdr:from>
    <xdr:to>
      <xdr:col>26</xdr:col>
      <xdr:colOff>304800</xdr:colOff>
      <xdr:row>1</xdr:row>
      <xdr:rowOff>66040</xdr:rowOff>
    </xdr:to>
    <xdr:sp macro="" textlink="">
      <xdr:nvSpPr>
        <xdr:cNvPr id="10" name="AutoShape 2" descr="Resultado de imagen de bandera irlanda">
          <a:extLst>
            <a:ext uri="{FF2B5EF4-FFF2-40B4-BE49-F238E27FC236}">
              <a16:creationId xmlns:a16="http://schemas.microsoft.com/office/drawing/2014/main" id="{675BE4FD-781C-46FC-8D5C-6583D247BEAF}"/>
            </a:ext>
          </a:extLst>
        </xdr:cNvPr>
        <xdr:cNvSpPr>
          <a:spLocks noChangeAspect="1" noChangeArrowheads="1"/>
        </xdr:cNvSpPr>
      </xdr:nvSpPr>
      <xdr:spPr bwMode="auto">
        <a:xfrm>
          <a:off x="21459825" y="13306425"/>
          <a:ext cx="304800" cy="30099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1</xdr:col>
      <xdr:colOff>0</xdr:colOff>
      <xdr:row>0</xdr:row>
      <xdr:rowOff>0</xdr:rowOff>
    </xdr:from>
    <xdr:to>
      <xdr:col>11</xdr:col>
      <xdr:colOff>304800</xdr:colOff>
      <xdr:row>1</xdr:row>
      <xdr:rowOff>66039</xdr:rowOff>
    </xdr:to>
    <xdr:sp macro="" textlink="">
      <xdr:nvSpPr>
        <xdr:cNvPr id="11" name="AutoShape 3" descr="Resultado de imagen de bandera irlanda">
          <a:extLst>
            <a:ext uri="{FF2B5EF4-FFF2-40B4-BE49-F238E27FC236}">
              <a16:creationId xmlns:a16="http://schemas.microsoft.com/office/drawing/2014/main" id="{EF85D374-A461-4A5F-B285-3DFED59F3972}"/>
            </a:ext>
          </a:extLst>
        </xdr:cNvPr>
        <xdr:cNvSpPr>
          <a:spLocks noChangeAspect="1" noChangeArrowheads="1"/>
        </xdr:cNvSpPr>
      </xdr:nvSpPr>
      <xdr:spPr bwMode="auto">
        <a:xfrm>
          <a:off x="10458450" y="10925175"/>
          <a:ext cx="304800" cy="30099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0</xdr:col>
      <xdr:colOff>0</xdr:colOff>
      <xdr:row>0</xdr:row>
      <xdr:rowOff>0</xdr:rowOff>
    </xdr:from>
    <xdr:to>
      <xdr:col>10</xdr:col>
      <xdr:colOff>304800</xdr:colOff>
      <xdr:row>1</xdr:row>
      <xdr:rowOff>66040</xdr:rowOff>
    </xdr:to>
    <xdr:sp macro="" textlink="">
      <xdr:nvSpPr>
        <xdr:cNvPr id="16" name="AutoShape 1" descr="Bandera de Austria - Wikipedia, la enciclopedia libre">
          <a:extLst>
            <a:ext uri="{FF2B5EF4-FFF2-40B4-BE49-F238E27FC236}">
              <a16:creationId xmlns:a16="http://schemas.microsoft.com/office/drawing/2014/main" id="{1ED10F71-54B4-4578-8B7E-ED15989929AC}"/>
            </a:ext>
          </a:extLst>
        </xdr:cNvPr>
        <xdr:cNvSpPr>
          <a:spLocks noChangeAspect="1" noChangeArrowheads="1"/>
        </xdr:cNvSpPr>
      </xdr:nvSpPr>
      <xdr:spPr bwMode="auto">
        <a:xfrm>
          <a:off x="9391650" y="9020175"/>
          <a:ext cx="304800" cy="30099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0</xdr:colOff>
      <xdr:row>0</xdr:row>
      <xdr:rowOff>0</xdr:rowOff>
    </xdr:from>
    <xdr:to>
      <xdr:col>1</xdr:col>
      <xdr:colOff>304800</xdr:colOff>
      <xdr:row>1</xdr:row>
      <xdr:rowOff>66040</xdr:rowOff>
    </xdr:to>
    <xdr:sp macro="" textlink="">
      <xdr:nvSpPr>
        <xdr:cNvPr id="20" name="AutoShape 1" descr="Suecia - Wikipedia, la enciclopedia libre">
          <a:extLst>
            <a:ext uri="{FF2B5EF4-FFF2-40B4-BE49-F238E27FC236}">
              <a16:creationId xmlns:a16="http://schemas.microsoft.com/office/drawing/2014/main" id="{C287EB1D-B1C9-4F45-BFA4-7A3EF5A731A2}"/>
            </a:ext>
          </a:extLst>
        </xdr:cNvPr>
        <xdr:cNvSpPr>
          <a:spLocks noChangeAspect="1" noChangeArrowheads="1"/>
        </xdr:cNvSpPr>
      </xdr:nvSpPr>
      <xdr:spPr bwMode="auto">
        <a:xfrm>
          <a:off x="180975" y="0"/>
          <a:ext cx="304800" cy="30099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46368</xdr:colOff>
      <xdr:row>0</xdr:row>
      <xdr:rowOff>86591</xdr:rowOff>
    </xdr:from>
    <xdr:to>
      <xdr:col>3</xdr:col>
      <xdr:colOff>144793</xdr:colOff>
      <xdr:row>3</xdr:row>
      <xdr:rowOff>41132</xdr:rowOff>
    </xdr:to>
    <xdr:pic>
      <xdr:nvPicPr>
        <xdr:cNvPr id="4" name="3 Imagen">
          <a:extLst>
            <a:ext uri="{FF2B5EF4-FFF2-40B4-BE49-F238E27FC236}">
              <a16:creationId xmlns:a16="http://schemas.microsoft.com/office/drawing/2014/main" id="{38CE7553-43F1-4808-A272-50151F697A7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9550" y="86591"/>
          <a:ext cx="1882198" cy="68190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69272</xdr:colOff>
      <xdr:row>5</xdr:row>
      <xdr:rowOff>67541</xdr:rowOff>
    </xdr:from>
    <xdr:to>
      <xdr:col>17</xdr:col>
      <xdr:colOff>712353</xdr:colOff>
      <xdr:row>40</xdr:row>
      <xdr:rowOff>76708</xdr:rowOff>
    </xdr:to>
    <xdr:pic>
      <xdr:nvPicPr>
        <xdr:cNvPr id="5" name="Picture 2">
          <a:extLst>
            <a:ext uri="{FF2B5EF4-FFF2-40B4-BE49-F238E27FC236}">
              <a16:creationId xmlns:a16="http://schemas.microsoft.com/office/drawing/2014/main" id="{640B7CA6-D86E-4EC9-A42C-FA53A73E1CEE}"/>
            </a:ext>
          </a:extLst>
        </xdr:cNvPr>
        <xdr:cNvPicPr>
          <a:picLocks noChangeAspect="1"/>
        </xdr:cNvPicPr>
      </xdr:nvPicPr>
      <xdr:blipFill>
        <a:blip xmlns:r="http://schemas.openxmlformats.org/officeDocument/2006/relationships" r:embed="rId2"/>
        <a:stretch>
          <a:fillRect/>
        </a:stretch>
      </xdr:blipFill>
      <xdr:spPr>
        <a:xfrm>
          <a:off x="242454" y="1279814"/>
          <a:ext cx="13891490" cy="8495076"/>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27215</xdr:colOff>
      <xdr:row>0</xdr:row>
      <xdr:rowOff>108857</xdr:rowOff>
    </xdr:from>
    <xdr:to>
      <xdr:col>1</xdr:col>
      <xdr:colOff>1256557</xdr:colOff>
      <xdr:row>2</xdr:row>
      <xdr:rowOff>119654</xdr:rowOff>
    </xdr:to>
    <xdr:pic>
      <xdr:nvPicPr>
        <xdr:cNvPr id="15" name="3 Imagen">
          <a:extLst>
            <a:ext uri="{FF2B5EF4-FFF2-40B4-BE49-F238E27FC236}">
              <a16:creationId xmlns:a16="http://schemas.microsoft.com/office/drawing/2014/main" id="{5F133D29-F1BF-41D6-8E45-F2344136B0C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89858" y="108857"/>
          <a:ext cx="1229342" cy="419011"/>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76200</xdr:colOff>
      <xdr:row>1</xdr:row>
      <xdr:rowOff>0</xdr:rowOff>
    </xdr:from>
    <xdr:to>
      <xdr:col>1</xdr:col>
      <xdr:colOff>1426368</xdr:colOff>
      <xdr:row>3</xdr:row>
      <xdr:rowOff>130216</xdr:rowOff>
    </xdr:to>
    <xdr:pic>
      <xdr:nvPicPr>
        <xdr:cNvPr id="5" name="3 Imagen">
          <a:extLst>
            <a:ext uri="{FF2B5EF4-FFF2-40B4-BE49-F238E27FC236}">
              <a16:creationId xmlns:a16="http://schemas.microsoft.com/office/drawing/2014/main" id="{573598B5-FECF-46B6-AEB9-FA26CF4D7F2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47650" y="171450"/>
          <a:ext cx="1350168" cy="473116"/>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23812</xdr:colOff>
      <xdr:row>0</xdr:row>
      <xdr:rowOff>119063</xdr:rowOff>
    </xdr:from>
    <xdr:to>
      <xdr:col>1</xdr:col>
      <xdr:colOff>1536034</xdr:colOff>
      <xdr:row>3</xdr:row>
      <xdr:rowOff>140566</xdr:rowOff>
    </xdr:to>
    <xdr:pic>
      <xdr:nvPicPr>
        <xdr:cNvPr id="4" name="3 Imagen">
          <a:extLst>
            <a:ext uri="{FF2B5EF4-FFF2-40B4-BE49-F238E27FC236}">
              <a16:creationId xmlns:a16="http://schemas.microsoft.com/office/drawing/2014/main" id="{C38E4EB5-B7DC-478B-9015-126CFB87AC3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52437" y="119063"/>
          <a:ext cx="1512222" cy="52156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47625</xdr:colOff>
      <xdr:row>0</xdr:row>
      <xdr:rowOff>95250</xdr:rowOff>
    </xdr:from>
    <xdr:to>
      <xdr:col>1</xdr:col>
      <xdr:colOff>1918951</xdr:colOff>
      <xdr:row>3</xdr:row>
      <xdr:rowOff>150403</xdr:rowOff>
    </xdr:to>
    <xdr:pic>
      <xdr:nvPicPr>
        <xdr:cNvPr id="3" name="3 Imagen">
          <a:extLst>
            <a:ext uri="{FF2B5EF4-FFF2-40B4-BE49-F238E27FC236}">
              <a16:creationId xmlns:a16="http://schemas.microsoft.com/office/drawing/2014/main" id="{C77B5E49-BDBD-4DBF-A10B-83D3F3F4919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9075" y="95250"/>
          <a:ext cx="1871326" cy="65522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108857</xdr:colOff>
      <xdr:row>0</xdr:row>
      <xdr:rowOff>95250</xdr:rowOff>
    </xdr:from>
    <xdr:to>
      <xdr:col>1</xdr:col>
      <xdr:colOff>1972200</xdr:colOff>
      <xdr:row>3</xdr:row>
      <xdr:rowOff>173581</xdr:rowOff>
    </xdr:to>
    <xdr:pic>
      <xdr:nvPicPr>
        <xdr:cNvPr id="2" name="3 Imagen">
          <a:extLst>
            <a:ext uri="{FF2B5EF4-FFF2-40B4-BE49-F238E27FC236}">
              <a16:creationId xmlns:a16="http://schemas.microsoft.com/office/drawing/2014/main" id="{F858DECD-3C41-4926-8B0A-3A67B9424B1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85750" y="95250"/>
          <a:ext cx="1865883" cy="648561"/>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108857</xdr:colOff>
      <xdr:row>0</xdr:row>
      <xdr:rowOff>149678</xdr:rowOff>
    </xdr:from>
    <xdr:to>
      <xdr:col>1</xdr:col>
      <xdr:colOff>1989549</xdr:colOff>
      <xdr:row>4</xdr:row>
      <xdr:rowOff>25852</xdr:rowOff>
    </xdr:to>
    <xdr:pic>
      <xdr:nvPicPr>
        <xdr:cNvPr id="2" name="3 Imagen">
          <a:extLst>
            <a:ext uri="{FF2B5EF4-FFF2-40B4-BE49-F238E27FC236}">
              <a16:creationId xmlns:a16="http://schemas.microsoft.com/office/drawing/2014/main" id="{AEA80BC2-5638-4180-BB7C-7C97B087471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85750" y="149678"/>
          <a:ext cx="1880692" cy="692603"/>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112058</xdr:colOff>
      <xdr:row>0</xdr:row>
      <xdr:rowOff>67235</xdr:rowOff>
    </xdr:from>
    <xdr:to>
      <xdr:col>1</xdr:col>
      <xdr:colOff>1991704</xdr:colOff>
      <xdr:row>3</xdr:row>
      <xdr:rowOff>87052</xdr:rowOff>
    </xdr:to>
    <xdr:pic>
      <xdr:nvPicPr>
        <xdr:cNvPr id="2" name="3 Imagen">
          <a:extLst>
            <a:ext uri="{FF2B5EF4-FFF2-40B4-BE49-F238E27FC236}">
              <a16:creationId xmlns:a16="http://schemas.microsoft.com/office/drawing/2014/main" id="{A7D9871F-E7E6-44A0-BDFB-1731B634060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80146" y="67235"/>
          <a:ext cx="1879646" cy="658552"/>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33618</xdr:colOff>
      <xdr:row>0</xdr:row>
      <xdr:rowOff>89648</xdr:rowOff>
    </xdr:from>
    <xdr:to>
      <xdr:col>1</xdr:col>
      <xdr:colOff>1924297</xdr:colOff>
      <xdr:row>3</xdr:row>
      <xdr:rowOff>99791</xdr:rowOff>
    </xdr:to>
    <xdr:pic>
      <xdr:nvPicPr>
        <xdr:cNvPr id="5" name="3 Imagen">
          <a:extLst>
            <a:ext uri="{FF2B5EF4-FFF2-40B4-BE49-F238E27FC236}">
              <a16:creationId xmlns:a16="http://schemas.microsoft.com/office/drawing/2014/main" id="{71F819DE-D459-42F7-B0DD-CD41C0EC9C8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01706" y="89648"/>
          <a:ext cx="1890679" cy="648878"/>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0</xdr:colOff>
      <xdr:row>0</xdr:row>
      <xdr:rowOff>11205</xdr:rowOff>
    </xdr:from>
    <xdr:to>
      <xdr:col>1</xdr:col>
      <xdr:colOff>1891949</xdr:colOff>
      <xdr:row>4</xdr:row>
      <xdr:rowOff>27474</xdr:rowOff>
    </xdr:to>
    <xdr:pic>
      <xdr:nvPicPr>
        <xdr:cNvPr id="4" name="3 Imagen">
          <a:extLst>
            <a:ext uri="{FF2B5EF4-FFF2-40B4-BE49-F238E27FC236}">
              <a16:creationId xmlns:a16="http://schemas.microsoft.com/office/drawing/2014/main" id="{BBFA0C4B-13E9-4CD8-BF7E-6772A9ABE27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8088" y="11205"/>
          <a:ext cx="1891949" cy="643798"/>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oneCellAnchor>
    <xdr:from>
      <xdr:col>1</xdr:col>
      <xdr:colOff>40822</xdr:colOff>
      <xdr:row>0</xdr:row>
      <xdr:rowOff>108857</xdr:rowOff>
    </xdr:from>
    <xdr:ext cx="1878311" cy="680743"/>
    <xdr:pic>
      <xdr:nvPicPr>
        <xdr:cNvPr id="5" name="3 Imagen">
          <a:extLst>
            <a:ext uri="{FF2B5EF4-FFF2-40B4-BE49-F238E27FC236}">
              <a16:creationId xmlns:a16="http://schemas.microsoft.com/office/drawing/2014/main" id="{C76D3B9B-62AB-41AF-B677-9600888FE8A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7715" y="108857"/>
          <a:ext cx="1878311" cy="680743"/>
        </a:xfrm>
        <a:prstGeom prst="rect">
          <a:avLst/>
        </a:prstGeom>
      </xdr:spPr>
    </xdr:pic>
    <xdr:clientData/>
  </xdr:oneCellAnchor>
</xdr:wsDr>
</file>

<file path=xl/drawings/drawing9.xml><?xml version="1.0" encoding="utf-8"?>
<xdr:wsDr xmlns:xdr="http://schemas.openxmlformats.org/drawingml/2006/spreadsheetDrawing" xmlns:a="http://schemas.openxmlformats.org/drawingml/2006/main">
  <xdr:twoCellAnchor editAs="oneCell">
    <xdr:from>
      <xdr:col>1</xdr:col>
      <xdr:colOff>11206</xdr:colOff>
      <xdr:row>0</xdr:row>
      <xdr:rowOff>100853</xdr:rowOff>
    </xdr:from>
    <xdr:to>
      <xdr:col>2</xdr:col>
      <xdr:colOff>1141155</xdr:colOff>
      <xdr:row>3</xdr:row>
      <xdr:rowOff>55825</xdr:rowOff>
    </xdr:to>
    <xdr:pic>
      <xdr:nvPicPr>
        <xdr:cNvPr id="3" name="3 Imagen">
          <a:extLst>
            <a:ext uri="{FF2B5EF4-FFF2-40B4-BE49-F238E27FC236}">
              <a16:creationId xmlns:a16="http://schemas.microsoft.com/office/drawing/2014/main" id="{487806B1-B8C6-4CB9-A3A2-52B5C14764A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9294" y="100853"/>
          <a:ext cx="1891949" cy="660943"/>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20and%20Settings\Administrador\Mis%20documentos\mis%20archivos\CONMEX\auditoria\ISR200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TEMP\reporting%20web%202T05.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H:\TEMP\reporting%20web%202T05.xls"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InputOutputv41"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Dades\CONTROLL\COMUN-GR\Control%20de%20Gestio\12%20Pressupost\2010\Plantillas%20recibidas\1.%201&#170;%20Version%20CONSOL\No%20aplica%20IFRIC\06_PRE_PLANT_10_DCA%20Consol.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Cpm20001"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Documents%20and%20Settings\dpuerta\Mis%20documentos\ohl%20concesiones\seguimiento%20concesionarias\euroglosa\modelo\euroglosa_nuevo.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Dades\CONTROLL\COMUN-GR\Control%20de%20Gestio\12%20Pressupost\2010\Plantillas%20recibidas\1.%201&#170;%20Version%20CONSOL\No%20aplica%20IFRIC\PRE_REP_10_Eutelsat.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Dades\CONTROLL\COMUN-GR\Control%20de%20Gestio\12%20Pressupost\2010\Plantillas%20recibidas\1.%201&#170;%20Version%20CONSOL\No%20aplica%20IFRIC\PRE_REP_10_Hispasat.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Notas%20CPFL.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Ntpmanes\ctr-gest\Mis%20Documentos\Ctr-Gest\A&#241;o%202000\2000-12\ENE-200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leixo\f\Meus%20Documentos\Balan&#231;os%2098\CMI\12-98%20cm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Esteban\Coordinaci&#243;n\Infomes%20de%20Tr&#225;nsito\ACUMU-97-98-99-0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ades\CONTROLL\COMUN-GR\Control%20de%20Gestio\12%20Pressupost\2010\Plantillas%20recibidas\1.%201&#170;%20Version%20CONSOL\No%20aplica%20IFRIC\06_PRE_RUTAS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Dades\CONTROLL\COMUN-GR\Control%20de%20Gestio\12%20Pressupost\2010\Plantillas%20recibidas\1.%201&#170;%20Version%20CONSOL\No%20aplica%20IFRIC\06_PRE_PLANT_10%20SPASA.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ECROL\PLECO\_PRIVADO\2011\INGRESOS%202011\FCAST'11+PPTO'12\DOCS%20TRABAJO\Forecast%202011%20Ingresos%20Adesal.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projects\LN\EquityResearch\Telecoms\MODELS\SWISS\Swisscom\Model\SCOM_NOW.xlsm"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Worksheet%20in%20(C)%201612%20Referencia&#231;&#227;o%20relat&#243;rio%20e%20revis&#227;o%20an&#225;litica"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Luciana\Clientes\International%20Paper\2003\Revis&#245;es%20Analiticas%20Amcel.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Documents%20and%20Settings\hudson\Configura&#231;&#245;es%20locais\Temporary%20Internet%20Files\Content.IE5\IBCJFI1X\DOAR%20-%20Relat&#243;rio%20Centrovias%20Dezembro%2004.xls"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Worksheet%20in%20(C)%208110%20Receita%20Operacional%20Bruta%20Combined%20Leadsheet"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Temp\Temporary%20Directory%201%20for%20Revisao%20Analitica_modelos%202004.zip\IP%20Planilhas%203%20part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FINANCEI\TESOURAR\JT\CAIXA\PASTA2.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PathMissing" Target="Worksheet%20in%208110%20Net%20Sales%20Combined%20Leadsheet%20-%20IP%20Co"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Worksheet%20in%208110%20Mar&#231;o%20-%20Gross%20Sales%20Combined%20Leadsheet"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PathMissing" Target="Worksheet%20in%20%20%20Empr&#233;stimos%20e%20Financiamentos%20-%20CP%20e%20LP" TargetMode="External"/></Relationships>
</file>

<file path=xl/externalLinks/_rels/externalLink33.xml.rels><?xml version="1.0" encoding="UTF-8" standalone="yes"?>
<Relationships xmlns="http://schemas.openxmlformats.org/package/2006/relationships"><Relationship Id="rId1" Type="http://schemas.microsoft.com/office/2006/relationships/xlExternalLinkPath/xlPathMissing" Target="Worksheet%20in%20(C)%206310%20Empr&#233;stimos,%20Financiamentos%20e%20Outorga%20Combined%20Leadsheet" TargetMode="External"/></Relationships>
</file>

<file path=xl/externalLinks/_rels/externalLink34.xml.rels><?xml version="1.0" encoding="UTF-8" standalone="yes"?>
<Relationships xmlns="http://schemas.openxmlformats.org/package/2006/relationships"><Relationship Id="rId1" Type="http://schemas.microsoft.com/office/2006/relationships/xlExternalLinkPath/xlPathMissing" Target="Worksheet%20in%203412%20Carta%20de%20Solicita&#231;&#227;o%20An&#225;lises%20-%20anexo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Clientes%202006\Centrovias_30.06\Boneco%2030%2006%2006.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pc19\sys\Usuario\B_DOLAR\FABIANO\Excel\Quartely%20Forms.xls" TargetMode="External"/></Relationships>
</file>

<file path=xl/externalLinks/_rels/externalLink37.xml.rels><?xml version="1.0" encoding="UTF-8" standalone="yes"?>
<Relationships xmlns="http://schemas.openxmlformats.org/package/2006/relationships"><Relationship Id="rId1" Type="http://schemas.microsoft.com/office/2006/relationships/xlExternalLinkPath/xlPathMissing" Target="Worksheet%20in%206311%20An&#225;lise%20Empr&#233;stimos%20-%2031%2010%202003"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Clientes\CCR\31-12-02\NovaDutra\6311%20Empr&#233;stimos%20a%20Curto%20Prazo%20Combined%20Leadsheet.xls" TargetMode="External"/></Relationships>
</file>

<file path=xl/externalLinks/_rels/externalLink39.xml.rels><?xml version="1.0" encoding="UTF-8" standalone="yes"?>
<Relationships xmlns="http://schemas.openxmlformats.org/package/2006/relationships"><Relationship Id="rId1" Type="http://schemas.microsoft.com/office/2006/relationships/xlExternalLinkPath/xlPathMissing" Target="Worksheet%20in%206210%20Folha%20de%20Pagamento%20e%20encargos%20Sociais%20Leadsheet"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urosim001\LUSTIG\SOCIETA'\autogrill\U%20K\1999\Daisy\Cambridge\models\integrated%20merger%20model.xls" TargetMode="External"/></Relationships>
</file>

<file path=xl/externalLinks/_rels/externalLink40.xml.rels><?xml version="1.0" encoding="UTF-8" standalone="yes"?>
<Relationships xmlns="http://schemas.openxmlformats.org/package/2006/relationships"><Relationship Id="rId1" Type="http://schemas.microsoft.com/office/2006/relationships/xlExternalLinkPath/xlPathMissing" Target="Worksheet%20in%206216%20Credores%20pela%20Concess&#227;o%20CP%20Combined%20Leadsheet" TargetMode="External"/></Relationships>
</file>

<file path=xl/externalLinks/_rels/externalLink41.xml.rels><?xml version="1.0" encoding="UTF-8" standalone="yes"?>
<Relationships xmlns="http://schemas.openxmlformats.org/package/2006/relationships"><Relationship Id="rId1" Type="http://schemas.microsoft.com/office/2006/relationships/xlExternalLinkPath/xlPathMissing" Target="Worksheet%20in%202231%20Draft%20relat&#243;rio%20-%2031%2012%2006%20lx%20centrovias" TargetMode="External"/></Relationships>
</file>

<file path=xl/externalLinks/_rels/externalLink42.xml.rels><?xml version="1.0" encoding="UTF-8" standalone="yes"?>
<Relationships xmlns="http://schemas.openxmlformats.org/package/2006/relationships"><Relationship Id="rId1" Type="http://schemas.microsoft.com/office/2006/relationships/xlExternalLinkPath/xlPathMissing" Target="Worksheet%20in%206310%20Empr&#233;stimos%20em%20moeda%20estrangeira%20Combined%20Leadsheet" TargetMode="External"/></Relationships>
</file>

<file path=xl/externalLinks/_rels/externalLink43.xml.rels><?xml version="1.0" encoding="UTF-8" standalone="yes"?>
<Relationships xmlns="http://schemas.openxmlformats.org/package/2006/relationships"><Relationship Id="rId1" Type="http://schemas.microsoft.com/office/2006/relationships/xlExternalLinkPath/xlPathMissing" Target="Worksheet%20in%205311-1%20INSTRUMENTOS%20FINANCEIROS%20DERIVATIVOS%20-%2030.11.03" TargetMode="External"/></Relationships>
</file>

<file path=xl/externalLinks/_rels/externalLink44.xml.rels><?xml version="1.0" encoding="UTF-8" standalone="yes"?>
<Relationships xmlns="http://schemas.openxmlformats.org/package/2006/relationships"><Relationship Id="rId1" Type="http://schemas.microsoft.com/office/2006/relationships/xlExternalLinkPath/xlPathMissing" Target="Worksheet%20in%20lx%20Obriga&#231;&#245;es%20com%20o%20Poder%20Concedente%20Combined%20Leadsheet" TargetMode="External"/></Relationships>
</file>

<file path=xl/externalLinks/_rels/externalLink45.xml.rels><?xml version="1.0" encoding="UTF-8" standalone="yes"?>
<Relationships xmlns="http://schemas.openxmlformats.org/package/2006/relationships"><Relationship Id="rId1" Type="http://schemas.microsoft.com/office/2006/relationships/xlExternalLinkPath/xlPathMissing" Target="Worksheet%20in%20(C)%208110%20Receita%20de%20ped&#225;gio%20Combined%20Leadsheet%202" TargetMode="External"/></Relationships>
</file>

<file path=xl/externalLinks/_rels/externalLink46.xml.rels><?xml version="1.0" encoding="UTF-8" standalone="yes"?>
<Relationships xmlns="http://schemas.openxmlformats.org/package/2006/relationships"><Relationship Id="rId1" Type="http://schemas.microsoft.com/office/2006/relationships/xlExternalLinkPath/xlPathMissing" Target="Worksheet%20in%202281-1%20Balanco%20Consolidado%20Set%2002%20referenciado%20com%20a%20Leadsheets" TargetMode="External"/></Relationships>
</file>

<file path=xl/externalLinks/_rels/externalLink47.xml.rels><?xml version="1.0" encoding="UTF-8" standalone="yes"?>
<Relationships xmlns="http://schemas.openxmlformats.org/package/2006/relationships"><Relationship Id="rId1" Type="http://schemas.microsoft.com/office/2006/relationships/xlExternalLinkPath/xlPathMissing" Target="Worksheet%20in%209002%20ITR%20Centrovias%2030.09.07" TargetMode="External"/></Relationships>
</file>

<file path=xl/externalLinks/_rels/externalLink48.xml.rels><?xml version="1.0" encoding="UTF-8" standalone="yes"?>
<Relationships xmlns="http://schemas.openxmlformats.org/package/2006/relationships"><Relationship Id="rId1" Type="http://schemas.microsoft.com/office/2006/relationships/xlExternalLinkPath/xlPathMissing" Target="Worksheet%20in%208100%20Receitas%20l&#237;quidas%20Leadsheet" TargetMode="External"/></Relationships>
</file>

<file path=xl/externalLinks/_rels/externalLink49.xml.rels><?xml version="1.0" encoding="UTF-8" standalone="yes"?>
<Relationships xmlns="http://schemas.openxmlformats.org/package/2006/relationships"><Relationship Id="rId1" Type="http://schemas.microsoft.com/office/2006/relationships/xlExternalLinkPath/xlPathMissing" Target="Worksheet%20in%206510%20Obriga&#231;&#245;es%20com%20o%20Poder%20Concedente%20Combined%20Leadsheet"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urosim001\LUSTIG\SOCIETA'\autogrill\TEMP\US%20compsa.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USERS\Contabilidade\SA\2001\AUDITORI\RELAT&#211;RIO%20JUN2001.xls" TargetMode="External"/></Relationships>
</file>

<file path=xl/externalLinks/_rels/externalLink51.xml.rels><?xml version="1.0" encoding="UTF-8" standalone="yes"?>
<Relationships xmlns="http://schemas.openxmlformats.org/package/2006/relationships"><Relationship Id="rId1" Type="http://schemas.microsoft.com/office/2006/relationships/xlExternalLinkPath/xlPathMissing" Target="Worksheet%20in%20(C)%208110%20Gross%20Sales%20Leadsheet" TargetMode="External"/></Relationships>
</file>

<file path=xl/externalLinks/_rels/externalLink52.xml.rels><?xml version="1.0" encoding="UTF-8" standalone="yes"?>
<Relationships xmlns="http://schemas.openxmlformats.org/package/2006/relationships"><Relationship Id="rId1" Type="http://schemas.microsoft.com/office/2006/relationships/xlExternalLinkPath/xlPathMissing" Target="Worksheet%20in%208110%20Gross%20Sales%20Leadsheet" TargetMode="External"/></Relationships>
</file>

<file path=xl/externalLinks/_rels/externalLink53.xml.rels><?xml version="1.0" encoding="UTF-8" standalone="yes"?>
<Relationships xmlns="http://schemas.openxmlformats.org/package/2006/relationships"><Relationship Id="rId1" Type="http://schemas.microsoft.com/office/2006/relationships/xlExternalLinkPath/xlPathMissing" Target="Worksheet%20in%205410%20Estoques%20PA%20e%20PR%20Combined%20Leadsheet" TargetMode="External"/></Relationships>
</file>

<file path=xl/externalLinks/_rels/externalLink54.xml.rels><?xml version="1.0" encoding="UTF-8" standalone="yes"?>
<Relationships xmlns="http://schemas.openxmlformats.org/package/2006/relationships"><Relationship Id="rId1" Type="http://schemas.microsoft.com/office/2006/relationships/xlExternalLinkPath/xlPathMissing" Target="Worksheet%20in%205110%20Cash%20and%20Cash%20Equivalents%20%20-%20Leadsheet" TargetMode="External"/></Relationships>
</file>

<file path=xl/externalLinks/_rels/externalLink55.xml.rels><?xml version="1.0" encoding="UTF-8" standalone="yes"?>
<Relationships xmlns="http://schemas.openxmlformats.org/package/2006/relationships"><Relationship Id="rId1" Type="http://schemas.microsoft.com/office/2006/relationships/xlExternalLinkPath/xlPathMissing" Target="Worksheet%20in%202210%20Relat&#243;rio%20ajustado"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Documents%20and%20Settings\RESCANHOLA\My%20Documents\Modelos\Mapa%20Doar%20Br.xls" TargetMode="External"/></Relationships>
</file>

<file path=xl/externalLinks/_rels/externalLink57.xml.rels><?xml version="1.0" encoding="UTF-8" standalone="yes"?>
<Relationships xmlns="http://schemas.openxmlformats.org/package/2006/relationships"><Relationship Id="rId1" Type="http://schemas.microsoft.com/office/2006/relationships/xlExternalLinkPath/xlPathMissing" Target="Worksheet%20in%208110%20RESULTADO-%20Fdo%20UBB%20Qualified" TargetMode="External"/></Relationships>
</file>

<file path=xl/externalLinks/_rels/externalLink58.xml.rels><?xml version="1.0" encoding="UTF-8" standalone="yes"?>
<Relationships xmlns="http://schemas.openxmlformats.org/package/2006/relationships"><Relationship Id="rId1" Type="http://schemas.microsoft.com/office/2006/relationships/xlExternalLinkPath/xlPathMissing" Target="Worksheet%20in%201610%20Revis&#227;o%20an&#225;litica%20Leadsheet" TargetMode="External"/></Relationships>
</file>

<file path=xl/externalLinks/_rels/externalLink59.xml.rels><?xml version="1.0" encoding="UTF-8" standalone="yes"?>
<Relationships xmlns="http://schemas.openxmlformats.org/package/2006/relationships"><Relationship Id="rId1" Type="http://schemas.microsoft.com/office/2006/relationships/xlExternalLinkPath/xlPathMissing" Target="Worksheet%20in%20(C)%206311%20Empr&#233;stimos%20a%20Curto%20Prazo%20Combined%20Leadsheet"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urosim001\LUSTIG\SOCIETA'\autogrill\data\Paper%20&amp;%20Forest\Comps\extra%20pages.xls" TargetMode="External"/></Relationships>
</file>

<file path=xl/externalLinks/_rels/externalLink60.xml.rels><?xml version="1.0" encoding="UTF-8" standalone="yes"?>
<Relationships xmlns="http://schemas.openxmlformats.org/package/2006/relationships"><Relationship Id="rId1" Type="http://schemas.microsoft.com/office/2006/relationships/xlExternalLinkPath/xlPathMissing" Target="Worksheet%20in%20(C)%201610%20Revis&#227;o%20Anal&#237;tica%2031%2012%2006%20x%2005%20Combined%20Leadsheet"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Users\AUTOPISTA\AppData\Local\Microsoft\Windows\Temporary%20Internet%20Files\Content.Outlook\GTTTAQE9\Relat&#243;rio%20Mensal%20-%20Lote%202%20-%20Planalto%20Sul-%20Informa&#231;&#245;es%20RH.xlsx" TargetMode="External"/></Relationships>
</file>

<file path=xl/externalLinks/_rels/externalLink62.xml.rels><?xml version="1.0" encoding="UTF-8" standalone="yes"?>
<Relationships xmlns="http://schemas.openxmlformats.org/package/2006/relationships"><Relationship Id="rId1" Type="http://schemas.microsoft.com/office/2006/relationships/xlExternalLinkPath/xlPathMissing" Target="Worksheet%20in%206510.2%20Resultado%20com%20Opera&#231;&#227;o%20de%20Hedge%20Combined%20Leadsheet"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Governali\Vz\VZ.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VICTOR\Autopistas%20Brasil\01.%20Cierres\12%20Diciembre%2012\One%20to%20One\One%20to%20one%20ARTERIS_DIC12.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C\Documents%20and%20Settings\garassa\Configuraci&#243;n%20local\Archivos%20temporales%20de%20Internet\OLKE\BALANCES%20LOCALES\COVIANDES-310103.x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Startup" Target="Front%20Office/Caixa/Benchmark/Benchmark%20BLPV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LDNSRVFIR01\FIRSCH\CREDIT\Guillermo\Grohe\Geberit%20Grohe%20com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ciliación"/>
      <sheetName val="CREDI"/>
      <sheetName val="DEUDAS"/>
      <sheetName val="COMPRAS"/>
      <sheetName val="NDYDEP"/>
      <sheetName val="RESUMEN"/>
      <sheetName val="P.T.U."/>
      <sheetName val="DPN FISCAL"/>
      <sheetName val="Mensagem"/>
      <sheetName val="INICIO"/>
      <sheetName val="Schroder Small Caps"/>
      <sheetName val="FLUXO ORÇ. ORIG."/>
      <sheetName val="P_T_U_"/>
      <sheetName val="DPN_FISCAL"/>
      <sheetName val="Schroder_Small_Caps"/>
      <sheetName val="FLUXO_ORÇ__ORIG_"/>
      <sheetName val="P_T_U_1"/>
      <sheetName val="DPN_FISCAL1"/>
      <sheetName val="Schroder_Small_Caps1"/>
      <sheetName val="FLUXO_ORÇ__ORIG_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PIB"/>
      <sheetName val="IPC"/>
      <sheetName val="Fed Funds vs ECB"/>
      <sheetName val="Bonos-10"/>
      <sheetName val="EUR JPY"/>
      <sheetName val="Datos básicos"/>
      <sheetName val="Dades"/>
      <sheetName val="Conciliación patrimonio"/>
      <sheetName val="Conciliación rtdos"/>
      <sheetName val="Rtdos trim acumulados"/>
      <sheetName val="Rtdos trim simples"/>
      <sheetName val="Rtdos trim s ATM"/>
      <sheetName val="Rendimiento medio"/>
      <sheetName val="Coste medio"/>
      <sheetName val="Hoja1"/>
      <sheetName val="Comisiones"/>
      <sheetName val="Gastos"/>
      <sheetName val="Dotaciones"/>
      <sheetName val="Otros rtdos"/>
      <sheetName val="Balance"/>
      <sheetName val="Inversió"/>
      <sheetName val="G3"/>
      <sheetName val="G4"/>
      <sheetName val="Gestión riesgo"/>
      <sheetName val="G5"/>
      <sheetName val="Recursos"/>
      <sheetName val="G6"/>
      <sheetName val="G7"/>
      <sheetName val="Patrimonio neto"/>
      <sheetName val="Cambios patrimonio"/>
      <sheetName val="BIS"/>
      <sheetName val="Rating"/>
      <sheetName val="Flujos de efectivo NO"/>
      <sheetName val="Negocios"/>
      <sheetName val="B Comercial"/>
      <sheetName val="B Empresas"/>
      <sheetName val="B Seguros"/>
      <sheetName val="Gestión Activos"/>
      <sheetName val="Landscape"/>
      <sheetName val="Accions"/>
      <sheetName val="G8"/>
      <sheetName val="COMPARABLE 2012"/>
      <sheetName val="Resultado comparable"/>
      <sheetName val="PL por sector 12.2012"/>
      <sheetName val="PL por sociedad 12.2012"/>
      <sheetName val="hispasat"/>
      <sheetName val="reporting web 2T05"/>
      <sheetName val="BLP"/>
      <sheetName val="Fed_Funds_vs_ECB"/>
      <sheetName val="EUR_JPY"/>
      <sheetName val="Datos_básicos"/>
      <sheetName val="Conciliación_patrimonio"/>
      <sheetName val="Conciliación_rtdos"/>
      <sheetName val="Rtdos_trim_acumulados"/>
      <sheetName val="Rtdos_trim_simples"/>
      <sheetName val="Rtdos_trim_s_ATM"/>
      <sheetName val="Rendimiento_medio"/>
      <sheetName val="Coste_medio"/>
      <sheetName val="Otros_rtdos"/>
      <sheetName val="Gestión_riesgo"/>
      <sheetName val="Patrimonio_neto"/>
      <sheetName val="Cambios_patrimonio"/>
      <sheetName val="Flujos_de_efectivo_NO"/>
      <sheetName val="B_Comercial"/>
      <sheetName val="B_Empresas"/>
      <sheetName val="B_Seguros"/>
      <sheetName val="Gestión_Activos"/>
      <sheetName val="US M&amp;A Industry Total &amp; Spreads"/>
      <sheetName val="US Equity Industry Totals"/>
      <sheetName val="US Debt Industry Totals"/>
      <sheetName val="Dades Reuters"/>
      <sheetName val="Accions BS "/>
      <sheetName val="Nota Reporting"/>
      <sheetName val="Fed_Funds_vs_ECB1"/>
      <sheetName val="EUR_JPY1"/>
      <sheetName val="Datos_básicos1"/>
      <sheetName val="Conciliación_patrimonio1"/>
      <sheetName val="Conciliación_rtdos1"/>
      <sheetName val="Rtdos_trim_acumulados1"/>
      <sheetName val="Rtdos_trim_simples1"/>
      <sheetName val="Rtdos_trim_s_ATM1"/>
      <sheetName val="Rendimiento_medio1"/>
      <sheetName val="Coste_medio1"/>
      <sheetName val="Otros_rtdos1"/>
      <sheetName val="Gestión_riesgo1"/>
      <sheetName val="Patrimonio_neto1"/>
      <sheetName val="Cambios_patrimonio1"/>
      <sheetName val="Flujos_de_efectivo_NO1"/>
      <sheetName val="B_Comercial1"/>
      <sheetName val="B_Empresas1"/>
      <sheetName val="B_Seguros1"/>
      <sheetName val="Gestión_Activos1"/>
      <sheetName val="COMPARABLE_2012"/>
      <sheetName val="Resultado_comparable"/>
      <sheetName val="PL_por_sector_12_2012"/>
      <sheetName val="PL_por_sociedad_12_2012"/>
      <sheetName val="reporting_web_2T05"/>
      <sheetName val="US_M&amp;A_Industry_Total_&amp;_Spreads"/>
      <sheetName val="US_Equity_Industry_Totals"/>
      <sheetName val="US_Debt_Industry_Totals"/>
      <sheetName val="Dades_Reuters"/>
      <sheetName val="Accions_BS_"/>
      <sheetName val="Nota_Reporting"/>
    </sheetNames>
    <sheetDataSet>
      <sheetData sheetId="0">
        <row r="4">
          <cell r="A4" t="e">
            <v>#NAME?</v>
          </cell>
          <cell r="C4" t="e">
            <v>#NAME?</v>
          </cell>
          <cell r="E4" t="e">
            <v>#NAME?</v>
          </cell>
          <cell r="G4" t="e">
            <v>#NAME?</v>
          </cell>
          <cell r="I4" t="e">
            <v>#NAME?</v>
          </cell>
          <cell r="K4" t="e">
            <v>#NAME?</v>
          </cell>
          <cell r="M4" t="e">
            <v>#NAME?</v>
          </cell>
          <cell r="O4" t="e">
            <v>#NAME?</v>
          </cell>
          <cell r="Q4" t="e">
            <v>#NAME?</v>
          </cell>
          <cell r="S4" t="e">
            <v>#NAME?</v>
          </cell>
        </row>
      </sheetData>
      <sheetData sheetId="1"/>
      <sheetData sheetId="2"/>
      <sheetData sheetId="3"/>
      <sheetData sheetId="4"/>
      <sheetData sheetId="5">
        <row r="4">
          <cell r="A4" t="e">
            <v>#NAME?</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row r="4">
          <cell r="A4"/>
        </row>
      </sheetData>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PIB"/>
      <sheetName val="IPC"/>
      <sheetName val="Fed Funds vs ECB"/>
      <sheetName val="Bonos-10"/>
      <sheetName val="EUR JPY"/>
      <sheetName val="Datos básicos"/>
      <sheetName val="Dades"/>
      <sheetName val="Conciliación patrimonio"/>
      <sheetName val="Conciliación rtdos"/>
      <sheetName val="Rtdos trim acumulados"/>
      <sheetName val="Rtdos trim simples"/>
      <sheetName val="Rtdos trim s ATM"/>
      <sheetName val="Rendimiento medio"/>
      <sheetName val="Coste medio"/>
      <sheetName val="Hoja1"/>
      <sheetName val="Comisiones"/>
      <sheetName val="Gastos"/>
      <sheetName val="Dotaciones"/>
      <sheetName val="Otros rtdos"/>
      <sheetName val="Balance"/>
      <sheetName val="Inversió"/>
      <sheetName val="G3"/>
      <sheetName val="G4"/>
      <sheetName val="Gestión riesgo"/>
      <sheetName val="G5"/>
      <sheetName val="Recursos"/>
      <sheetName val="G6"/>
      <sheetName val="G7"/>
      <sheetName val="Patrimonio neto"/>
      <sheetName val="Cambios patrimonio"/>
      <sheetName val="BIS"/>
      <sheetName val="Rating"/>
      <sheetName val="Flujos de efectivo NO"/>
      <sheetName val="Negocios"/>
      <sheetName val="B Comercial"/>
      <sheetName val="B Empresas"/>
      <sheetName val="B Seguros"/>
      <sheetName val="Gestión Activos"/>
      <sheetName val="Landscape"/>
      <sheetName val="Accions"/>
      <sheetName val="G8"/>
      <sheetName val="COMPARABLE 2012"/>
      <sheetName val="Resultado comparable"/>
      <sheetName val="PL por sector 12.2012"/>
      <sheetName val="PL por sociedad 12.2012"/>
      <sheetName val="hispasat"/>
      <sheetName val="reporting web 2T05"/>
      <sheetName val="BLP"/>
    </sheetNames>
    <sheetDataSet>
      <sheetData sheetId="0">
        <row r="4">
          <cell r="A4" t="e">
            <v>#NAME?</v>
          </cell>
          <cell r="C4" t="e">
            <v>#NAME?</v>
          </cell>
          <cell r="E4" t="e">
            <v>#NAME?</v>
          </cell>
          <cell r="G4" t="e">
            <v>#NAME?</v>
          </cell>
          <cell r="I4" t="e">
            <v>#NAME?</v>
          </cell>
          <cell r="K4" t="e">
            <v>#NAME?</v>
          </cell>
          <cell r="M4" t="e">
            <v>#NAME?</v>
          </cell>
          <cell r="O4" t="e">
            <v>#NAME?</v>
          </cell>
          <cell r="Q4" t="e">
            <v>#NAME?</v>
          </cell>
          <cell r="S4" t="e">
            <v>#NAME?</v>
          </cell>
        </row>
      </sheetData>
      <sheetData sheetId="1"/>
      <sheetData sheetId="2"/>
      <sheetData sheetId="3"/>
      <sheetData sheetId="4"/>
      <sheetData sheetId="5">
        <row r="4">
          <cell r="A4" t="e">
            <v>#NAME?</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VDRE_DATACACHE"/>
      <sheetName val="INICIO"/>
      <sheetName val="VALIDACIONES"/>
      <sheetName val="1.Intercos"/>
      <sheetName val="2.PL Detalle"/>
      <sheetName val="3.PL Resumen"/>
      <sheetName val="4.a.Detalle Ing. Expl."/>
      <sheetName val="4.b.Detalle Gtos. Personal"/>
      <sheetName val="4.c.Detalle Gtos. Expl."/>
      <sheetName val="4.d.Detalle Rdo. Expl."/>
      <sheetName val="4.e.Detalle Rdo. Fin."/>
      <sheetName val="4.f.Detalle Resto"/>
      <sheetName val="4.g.Detalle Otros"/>
      <sheetName val="5.Detalle DCA"/>
      <sheetName val="6.Balance NIC"/>
      <sheetName val="7.a.1.Movimientos mensuales"/>
      <sheetName val="7.a.2.Movimientos semestrales"/>
      <sheetName val="7.b.Patr. Neto"/>
      <sheetName val="7.c.Movs. Cartera"/>
      <sheetName val="10.Actividad (AUTOP)"/>
      <sheetName val="13.Actividad (ACDL)"/>
      <sheetName val="14.Actividad (DCA)"/>
      <sheetName val="18.RRHH"/>
      <sheetName val="19.RRHH (PME)"/>
      <sheetName val="20.RRHH (Final)"/>
      <sheetName val="21.Deuda y Coberturas"/>
      <sheetName val="22.Inversiones"/>
      <sheetName val="23.Varios"/>
      <sheetName val="24.Información general"/>
      <sheetName val="VISIBILIDAD"/>
      <sheetName val="VARIABLES"/>
      <sheetName val="TRANSLATIONS"/>
      <sheetName val="InputOutputv41"/>
      <sheetName val="Dados BLP"/>
      <sheetName val="Cover"/>
      <sheetName val="Instructions"/>
      <sheetName val="Graphs organic"/>
      <sheetName val="conso"/>
      <sheetName val="por pais conIC"/>
      <sheetName val="KPIs Sites"/>
      <sheetName val="KPIs PoPs"/>
      <sheetName val="Adjusted_EBITDA"/>
      <sheetName val="consowith Forecast noIFRS16"/>
      <sheetName val="Rolling Forecast"/>
      <sheetName val="Revenues per BL"/>
      <sheetName val="CAPEX"/>
      <sheetName val="BTS y Decom accum"/>
      <sheetName val="BTS and OG by client"/>
      <sheetName val="CAPEX_bakup"/>
      <sheetName val="BLP"/>
      <sheetName val="Dat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 INICIO"/>
      <sheetName val="I.1 PL NIIF previsión cierre"/>
      <sheetName val="I.1 PL NIIF prev. cierre (b)"/>
      <sheetName val="I.1 PL NIIF (Det)"/>
      <sheetName val="I.2 BS NIIF previsión cierre"/>
      <sheetName val="I.2 BS NIIF prev. cierr (b)"/>
      <sheetName val="I.3 Intercompañías"/>
      <sheetName val="I.4 Mvto FFPP NIIF - Local"/>
      <sheetName val="I.5 Actividad (Autop)"/>
      <sheetName val="I.5 Actividad (Sanef-Saba)"/>
      <sheetName val="I.5 Actividad (Aparc)"/>
      <sheetName val="I.5 Actividad (Log)"/>
      <sheetName val="I.5 Actividad (ALog)"/>
      <sheetName val="I.5 Actividad (Sat)"/>
      <sheetName val="I.5 Actividad (Telecom)"/>
      <sheetName val="I.5 Actividad (Aero)"/>
      <sheetName val="I.5 Actividad (DCA)"/>
      <sheetName val="I.6 Detalle otros PL"/>
      <sheetName val="I.7 Plantilla"/>
      <sheetName val="I.8 Inversiones"/>
      <sheetName val="I.9 Endeudamiento"/>
      <sheetName val="I.10 Subgrupos"/>
      <sheetName val="I.10 Subgrupos (b)"/>
      <sheetName val="I.10 Subgrupos(II)"/>
      <sheetName val="I.10 Subgrupos(II) (b)"/>
      <sheetName val="I.11 Actualización previsión"/>
      <sheetName val="INICIO"/>
      <sheetName val="II.1 Resumen presupuesto"/>
      <sheetName val="II.2 PL anual"/>
      <sheetName val="II.3 BS Anual"/>
      <sheetName val="II.4 Mvto FFPP NIIF - Local"/>
      <sheetName val="II.5 Actividad (Autop)"/>
      <sheetName val="II.5 Actividad (Sanef-Saba)"/>
      <sheetName val="II.5 Actividad (Aparc)"/>
      <sheetName val="II.5 Actividad (Log)"/>
      <sheetName val="II.5 Actividad (ALog)"/>
      <sheetName val="II.5 Actividad (Sat)"/>
      <sheetName val="II.5 Actividad (Telecom)"/>
      <sheetName val="II.5 Actividad (Aero)"/>
      <sheetName val="II.5 Actividad (DCA)"/>
      <sheetName val="II.6 Detalle otros PL"/>
      <sheetName val="II.7 Plantilla"/>
      <sheetName val="II.7 Plantilla (II)"/>
      <sheetName val="II.8 Inversiones"/>
      <sheetName val="II.9 Dividendos"/>
      <sheetName val="II.10 Endeudam. - Flujo tesor."/>
      <sheetName val="II.11 Saldos intercos PL BS"/>
      <sheetName val="II.12 PL mensualizada NIIF"/>
      <sheetName val="II.12 PL NIIF (Det)"/>
      <sheetName val="II.13 PL mensual Local"/>
      <sheetName val="II.14 Subgrupos"/>
      <sheetName val="II.14 Subgrupos(II)"/>
      <sheetName val="II.15 Mensualización"/>
      <sheetName val="PPTO"/>
      <sheetName val="UPA"/>
      <sheetName val="Gastos.Personal"/>
      <sheetName val="Gastos explot"/>
      <sheetName val="LITERALES"/>
      <sheetName val="VARIABLES"/>
      <sheetName val="CODIGOS"/>
      <sheetName val="RESUMEN"/>
      <sheetName val="Cubo General"/>
      <sheetName val="CuboGeneral_NIC"/>
      <sheetName val="GRAFICOS"/>
      <sheetName val="BALANCE"/>
      <sheetName val="Tránsito por Subsector"/>
      <sheetName val="Cover"/>
      <sheetName val="Instructions"/>
      <sheetName val="Graphs organic"/>
      <sheetName val="conso"/>
      <sheetName val="por pais conIC"/>
      <sheetName val="KPIs Sites"/>
      <sheetName val="KPIs PoPs"/>
      <sheetName val="Adjusted_EBITDA"/>
      <sheetName val="consowith Forecast noIFRS16"/>
      <sheetName val="Rolling Forecast"/>
      <sheetName val="Revenues per BL"/>
      <sheetName val="CAPEX"/>
      <sheetName val="BTS y Decom accum"/>
      <sheetName val="BTS and OG by client"/>
      <sheetName val="CAPEX_bakup"/>
      <sheetName val="I__INICIO"/>
      <sheetName val="I_1_PL_NIIF_previsión_cierre"/>
      <sheetName val="I_1_PL_NIIF_prev__cierre_(b)"/>
      <sheetName val="I_1_PL_NIIF_(Det)"/>
      <sheetName val="I_2_BS_NIIF_previsión_cierre"/>
      <sheetName val="I_2_BS_NIIF_prev__cierr_(b)"/>
      <sheetName val="I_3_Intercompañías"/>
      <sheetName val="I_4_Mvto_FFPP_NIIF_-_Local"/>
      <sheetName val="I_5_Actividad_(Autop)"/>
      <sheetName val="I_5_Actividad_(Sanef-Saba)"/>
      <sheetName val="I_5_Actividad_(Aparc)"/>
      <sheetName val="I_5_Actividad_(Log)"/>
      <sheetName val="I_5_Actividad_(ALog)"/>
      <sheetName val="I_5_Actividad_(Sat)"/>
      <sheetName val="I_5_Actividad_(Telecom)"/>
      <sheetName val="I_5_Actividad_(Aero)"/>
      <sheetName val="I_5_Actividad_(DCA)"/>
      <sheetName val="I_6_Detalle_otros_PL"/>
      <sheetName val="I_7_Plantilla"/>
      <sheetName val="I_8_Inversiones"/>
      <sheetName val="I_9_Endeudamiento"/>
      <sheetName val="I_10_Subgrupos"/>
      <sheetName val="I_10_Subgrupos_(b)"/>
      <sheetName val="I_10_Subgrupos(II)"/>
      <sheetName val="I_10_Subgrupos(II)_(b)"/>
      <sheetName val="I_11_Actualización_previsión"/>
      <sheetName val="II_1_Resumen_presupuesto"/>
      <sheetName val="II_2_PL_anual"/>
      <sheetName val="II_3_BS_Anual"/>
      <sheetName val="II_4_Mvto_FFPP_NIIF_-_Local"/>
      <sheetName val="II_5_Actividad_(Autop)"/>
      <sheetName val="II_5_Actividad_(Sanef-Saba)"/>
      <sheetName val="II_5_Actividad_(Aparc)"/>
      <sheetName val="II_5_Actividad_(Log)"/>
      <sheetName val="II_5_Actividad_(ALog)"/>
      <sheetName val="II_5_Actividad_(Sat)"/>
      <sheetName val="II_5_Actividad_(Telecom)"/>
      <sheetName val="II_5_Actividad_(Aero)"/>
      <sheetName val="II_5_Actividad_(DCA)"/>
      <sheetName val="II_6_Detalle_otros_PL"/>
      <sheetName val="II_7_Plantilla"/>
      <sheetName val="II_7_Plantilla_(II)"/>
      <sheetName val="II_8_Inversiones"/>
      <sheetName val="II_9_Dividendos"/>
      <sheetName val="II_10_Endeudam__-_Flujo_tesor_"/>
      <sheetName val="II_11_Saldos_intercos_PL_BS"/>
      <sheetName val="II_12_PL_mensualizada_NIIF"/>
      <sheetName val="II_12_PL_NIIF_(Det)"/>
      <sheetName val="II_13_PL_mensual_Local"/>
      <sheetName val="II_14_Subgrupos"/>
      <sheetName val="II_14_Subgrupos(II)"/>
      <sheetName val="II_15_Mensualización"/>
      <sheetName val="Gastos_Personal"/>
      <sheetName val="Gastos_explot"/>
      <sheetName val="Cubo_General"/>
      <sheetName val="Tránsito_por_Subsector"/>
      <sheetName val="Graphs_organic"/>
      <sheetName val="por_pais_conIC"/>
      <sheetName val="KPIs_Sites"/>
      <sheetName val="KPIs_PoPs"/>
      <sheetName val="consowith_Forecast_noIFRS16"/>
      <sheetName val="Rolling_Forecast"/>
      <sheetName val="Revenues_per_BL"/>
      <sheetName val="BTS_y_Decom_accum"/>
      <sheetName val="BTS_and_OG_by_client"/>
    </sheetNames>
    <sheetDataSet>
      <sheetData sheetId="0">
        <row r="11">
          <cell r="M11" t="str">
            <v>DCA Consol.</v>
          </cell>
        </row>
      </sheetData>
      <sheetData sheetId="1"/>
      <sheetData sheetId="2" refreshError="1"/>
      <sheetData sheetId="3" refreshError="1"/>
      <sheetData sheetId="4"/>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sheetData sheetId="23" refreshError="1"/>
      <sheetData sheetId="24" refreshError="1"/>
      <sheetData sheetId="25" refreshError="1"/>
      <sheetData sheetId="26"/>
      <sheetData sheetId="27" refreshError="1"/>
      <sheetData sheetId="28"/>
      <sheetData sheetId="29"/>
      <sheetData sheetId="30" refreshError="1"/>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sheetData sheetId="44" refreshError="1"/>
      <sheetData sheetId="45" refreshError="1"/>
      <sheetData sheetId="46"/>
      <sheetData sheetId="47"/>
      <sheetData sheetId="48" refreshError="1"/>
      <sheetData sheetId="49"/>
      <sheetData sheetId="50" refreshError="1"/>
      <sheetData sheetId="51" refreshError="1"/>
      <sheetData sheetId="52"/>
      <sheetData sheetId="53" refreshError="1"/>
      <sheetData sheetId="54" refreshError="1"/>
      <sheetData sheetId="55" refreshError="1"/>
      <sheetData sheetId="56" refreshError="1"/>
      <sheetData sheetId="57"/>
      <sheetData sheetId="58"/>
      <sheetData sheetId="59" refreshError="1"/>
      <sheetData sheetId="60" refreshError="1"/>
      <sheetData sheetId="61"/>
      <sheetData sheetId="62"/>
      <sheetData sheetId="63" refreshError="1"/>
      <sheetData sheetId="64" refreshError="1"/>
      <sheetData sheetId="65" refreshError="1"/>
      <sheetData sheetId="66"/>
      <sheetData sheetId="67"/>
      <sheetData sheetId="68"/>
      <sheetData sheetId="69"/>
      <sheetData sheetId="70"/>
      <sheetData sheetId="71"/>
      <sheetData sheetId="72"/>
      <sheetData sheetId="73">
        <row r="18">
          <cell r="K18">
            <v>-34.799177897806899</v>
          </cell>
        </row>
      </sheetData>
      <sheetData sheetId="74"/>
      <sheetData sheetId="75"/>
      <sheetData sheetId="76"/>
      <sheetData sheetId="77"/>
      <sheetData sheetId="78"/>
      <sheetData sheetId="79"/>
      <sheetData sheetId="80"/>
      <sheetData sheetId="81">
        <row r="11">
          <cell r="M11" t="str">
            <v>DCA Consol.</v>
          </cell>
        </row>
      </sheetData>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IV INC"/>
      <sheetName val="S&amp;P"/>
      <sheetName val="Developer Notes"/>
      <sheetName val="LTM"/>
      <sheetName val="CREDIT STATS"/>
      <sheetName val="DCF"/>
      <sheetName val="Reconciliations"/>
      <sheetName val="EQ. IRR"/>
      <sheetName val="COVEN"/>
      <sheetName val="SUMMARY"/>
      <sheetName val="Toggles"/>
      <sheetName val="Data"/>
      <sheetName val="dPrint"/>
      <sheetName val="DropZone"/>
      <sheetName val="INICIO"/>
      <sheetName val="Cpm20001"/>
      <sheetName val="GRAFICOS"/>
      <sheetName val="I. INICIO"/>
      <sheetName val="Costi oper."/>
      <sheetName val="Ipotesi-scenario"/>
      <sheetName val="CE dett."/>
      <sheetName val="Bloomberg Lazard "/>
      <sheetName val="tdr"/>
      <sheetName val="AnBreve"/>
      <sheetName val="Società"/>
      <sheetName val="Peer"/>
      <sheetName val="TIM397"/>
      <sheetName val="Capacité"/>
      <sheetName val="Ricl_Fin"/>
      <sheetName val="LS"/>
      <sheetName val="CAA-PRO"/>
      <sheetName val="EurotoolsXRates"/>
      <sheetName val="Clienti"/>
      <sheetName val="linee nette"/>
      <sheetName val="linee lorde"/>
      <sheetName val="ALLEGX_1"/>
      <sheetName val="Foglio1"/>
      <sheetName val="dati_ contabili"/>
      <sheetName val="0_Home"/>
      <sheetName val="#RIF"/>
      <sheetName val="DIFF_BUS"/>
      <sheetName val="SINTESI"/>
      <sheetName val="Scaduto_Scadere"/>
      <sheetName val="Sort &amp; Rank"/>
      <sheetName val="MKT_Business"/>
      <sheetName val="Graf-Trend DR"/>
      <sheetName val="Executive"/>
      <sheetName val="Virtuali ricalcolat"/>
      <sheetName val="Ritabellle"/>
      <sheetName val="P&amp;L Radiomarittimi"/>
      <sheetName val="Dimensionamento"/>
      <sheetName val="Dipendenti"/>
      <sheetName val="RIFERIMENTO PER SLIDE"/>
      <sheetName val="DATI _ CAMBI"/>
      <sheetName val="SAPfile"/>
      <sheetName val="MSH51C"/>
      <sheetName val="TOTALE TELECOM"/>
      <sheetName val="Pers A"/>
      <sheetName val="RicA"/>
      <sheetName val="MME"/>
      <sheetName val="DATOS"/>
      <sheetName val="Länkar"/>
      <sheetName val="Model"/>
      <sheetName val="Daily"/>
    </sheetNames>
    <sheetDataSet>
      <sheetData sheetId="0" refreshError="1"/>
      <sheetData sheetId="1">
        <row r="9">
          <cell r="B9" t="str">
            <v>Senior Debt*/EBITDA</v>
          </cell>
        </row>
      </sheetData>
      <sheetData sheetId="2">
        <row r="9">
          <cell r="B9" t="str">
            <v>Senior Debt*/EBITDA</v>
          </cell>
        </row>
      </sheetData>
      <sheetData sheetId="3" refreshError="1"/>
      <sheetData sheetId="4" refreshError="1">
        <row r="9">
          <cell r="B9" t="str">
            <v>Senior Debt*/EBITDA</v>
          </cell>
        </row>
        <row r="22">
          <cell r="G22">
            <v>0</v>
          </cell>
          <cell r="H22">
            <v>0</v>
          </cell>
          <cell r="I22">
            <v>0</v>
          </cell>
          <cell r="J22">
            <v>0</v>
          </cell>
          <cell r="L22">
            <v>0</v>
          </cell>
          <cell r="M22">
            <v>0</v>
          </cell>
          <cell r="N22">
            <v>0</v>
          </cell>
        </row>
        <row r="24">
          <cell r="G24">
            <v>0</v>
          </cell>
          <cell r="H24">
            <v>0</v>
          </cell>
          <cell r="I24">
            <v>0</v>
          </cell>
          <cell r="J24">
            <v>0</v>
          </cell>
          <cell r="L24">
            <v>0</v>
          </cell>
          <cell r="M24">
            <v>0</v>
          </cell>
          <cell r="N24">
            <v>0</v>
          </cell>
        </row>
        <row r="25">
          <cell r="G25">
            <v>0</v>
          </cell>
          <cell r="H25">
            <v>0</v>
          </cell>
          <cell r="I25">
            <v>0</v>
          </cell>
          <cell r="J25">
            <v>0</v>
          </cell>
          <cell r="L25">
            <v>0</v>
          </cell>
          <cell r="M25">
            <v>0</v>
          </cell>
          <cell r="N25">
            <v>0</v>
          </cell>
        </row>
        <row r="26">
          <cell r="G26" t="str">
            <v>______</v>
          </cell>
          <cell r="H26" t="str">
            <v>______</v>
          </cell>
          <cell r="I26" t="str">
            <v>______</v>
          </cell>
          <cell r="J26" t="str">
            <v>______</v>
          </cell>
          <cell r="L26" t="str">
            <v>______</v>
          </cell>
          <cell r="M26" t="str">
            <v>______</v>
          </cell>
          <cell r="N26" t="str">
            <v>______</v>
          </cell>
        </row>
        <row r="27">
          <cell r="G27">
            <v>0</v>
          </cell>
          <cell r="H27">
            <v>0</v>
          </cell>
          <cell r="I27">
            <v>0</v>
          </cell>
          <cell r="J27">
            <v>0</v>
          </cell>
          <cell r="L27">
            <v>0</v>
          </cell>
          <cell r="M27">
            <v>0</v>
          </cell>
          <cell r="N27">
            <v>0</v>
          </cell>
        </row>
        <row r="29">
          <cell r="G29">
            <v>0</v>
          </cell>
          <cell r="H29">
            <v>0</v>
          </cell>
          <cell r="I29">
            <v>0</v>
          </cell>
          <cell r="J29">
            <v>0</v>
          </cell>
          <cell r="L29">
            <v>0</v>
          </cell>
          <cell r="M29">
            <v>0</v>
          </cell>
          <cell r="N29">
            <v>0</v>
          </cell>
        </row>
        <row r="30">
          <cell r="G30">
            <v>0</v>
          </cell>
          <cell r="H30">
            <v>0</v>
          </cell>
          <cell r="I30">
            <v>0</v>
          </cell>
          <cell r="J30">
            <v>0</v>
          </cell>
          <cell r="L30">
            <v>0</v>
          </cell>
          <cell r="M30">
            <v>0</v>
          </cell>
          <cell r="N30">
            <v>0</v>
          </cell>
        </row>
        <row r="31">
          <cell r="G31" t="str">
            <v>______</v>
          </cell>
          <cell r="H31" t="str">
            <v>______</v>
          </cell>
          <cell r="I31" t="str">
            <v>______</v>
          </cell>
          <cell r="J31" t="str">
            <v>______</v>
          </cell>
          <cell r="L31" t="str">
            <v>______</v>
          </cell>
          <cell r="M31" t="str">
            <v>______</v>
          </cell>
          <cell r="N31" t="str">
            <v>______</v>
          </cell>
        </row>
        <row r="32">
          <cell r="G32">
            <v>0</v>
          </cell>
          <cell r="H32">
            <v>0</v>
          </cell>
          <cell r="I32">
            <v>0</v>
          </cell>
          <cell r="J32">
            <v>0</v>
          </cell>
          <cell r="L32">
            <v>0</v>
          </cell>
          <cell r="M32">
            <v>0</v>
          </cell>
          <cell r="N32">
            <v>0</v>
          </cell>
        </row>
        <row r="34">
          <cell r="G34">
            <v>0</v>
          </cell>
          <cell r="H34">
            <v>0</v>
          </cell>
          <cell r="I34">
            <v>0</v>
          </cell>
          <cell r="J34">
            <v>0</v>
          </cell>
          <cell r="L34">
            <v>0</v>
          </cell>
          <cell r="M34">
            <v>0</v>
          </cell>
          <cell r="N34">
            <v>0</v>
          </cell>
        </row>
        <row r="35">
          <cell r="G35">
            <v>0</v>
          </cell>
          <cell r="H35">
            <v>0</v>
          </cell>
          <cell r="I35">
            <v>0</v>
          </cell>
          <cell r="J35">
            <v>0</v>
          </cell>
          <cell r="L35">
            <v>0</v>
          </cell>
          <cell r="M35">
            <v>0</v>
          </cell>
          <cell r="N35">
            <v>0</v>
          </cell>
        </row>
        <row r="36">
          <cell r="G36">
            <v>0</v>
          </cell>
          <cell r="H36">
            <v>0</v>
          </cell>
          <cell r="I36">
            <v>0</v>
          </cell>
          <cell r="J36">
            <v>0</v>
          </cell>
          <cell r="L36">
            <v>0</v>
          </cell>
          <cell r="M36">
            <v>0</v>
          </cell>
          <cell r="N36">
            <v>0</v>
          </cell>
        </row>
        <row r="38">
          <cell r="G38">
            <v>0</v>
          </cell>
          <cell r="H38">
            <v>0</v>
          </cell>
          <cell r="I38">
            <v>0</v>
          </cell>
          <cell r="J38">
            <v>0</v>
          </cell>
          <cell r="L38">
            <v>0</v>
          </cell>
          <cell r="M38">
            <v>0</v>
          </cell>
          <cell r="N38">
            <v>0</v>
          </cell>
        </row>
        <row r="41">
          <cell r="G41">
            <v>0</v>
          </cell>
          <cell r="H41">
            <v>0</v>
          </cell>
          <cell r="I41">
            <v>0</v>
          </cell>
          <cell r="J41">
            <v>0</v>
          </cell>
          <cell r="L41">
            <v>0</v>
          </cell>
          <cell r="M41">
            <v>0</v>
          </cell>
          <cell r="N41">
            <v>0</v>
          </cell>
        </row>
        <row r="42">
          <cell r="G42" t="str">
            <v>______</v>
          </cell>
          <cell r="H42" t="str">
            <v>______</v>
          </cell>
          <cell r="I42" t="str">
            <v>______</v>
          </cell>
          <cell r="J42" t="str">
            <v>______</v>
          </cell>
          <cell r="L42" t="str">
            <v>______</v>
          </cell>
          <cell r="M42" t="str">
            <v>______</v>
          </cell>
          <cell r="N42" t="str">
            <v>______</v>
          </cell>
        </row>
        <row r="43">
          <cell r="G43">
            <v>0</v>
          </cell>
          <cell r="H43">
            <v>0</v>
          </cell>
          <cell r="I43">
            <v>0</v>
          </cell>
          <cell r="J43">
            <v>0</v>
          </cell>
          <cell r="L43">
            <v>0</v>
          </cell>
          <cell r="M43">
            <v>0</v>
          </cell>
          <cell r="N43">
            <v>0</v>
          </cell>
        </row>
        <row r="45">
          <cell r="G45">
            <v>0</v>
          </cell>
          <cell r="H45">
            <v>0</v>
          </cell>
          <cell r="I45">
            <v>0</v>
          </cell>
          <cell r="J45">
            <v>0</v>
          </cell>
          <cell r="L45">
            <v>0</v>
          </cell>
          <cell r="M45">
            <v>0</v>
          </cell>
          <cell r="N45">
            <v>0</v>
          </cell>
        </row>
        <row r="46">
          <cell r="G46">
            <v>0</v>
          </cell>
          <cell r="H46">
            <v>0</v>
          </cell>
          <cell r="I46">
            <v>0</v>
          </cell>
          <cell r="J46">
            <v>0</v>
          </cell>
          <cell r="L46">
            <v>0</v>
          </cell>
          <cell r="M46">
            <v>0</v>
          </cell>
          <cell r="N46">
            <v>0</v>
          </cell>
        </row>
        <row r="47">
          <cell r="G47" t="str">
            <v>______</v>
          </cell>
          <cell r="H47" t="str">
            <v>______</v>
          </cell>
          <cell r="I47" t="str">
            <v>______</v>
          </cell>
          <cell r="J47" t="str">
            <v>______</v>
          </cell>
          <cell r="L47" t="str">
            <v>______</v>
          </cell>
          <cell r="M47" t="str">
            <v>______</v>
          </cell>
          <cell r="N47" t="str">
            <v>______</v>
          </cell>
        </row>
        <row r="48">
          <cell r="G48">
            <v>0</v>
          </cell>
          <cell r="H48">
            <v>0</v>
          </cell>
          <cell r="I48">
            <v>0</v>
          </cell>
          <cell r="J48">
            <v>0</v>
          </cell>
          <cell r="L48">
            <v>0</v>
          </cell>
          <cell r="M48">
            <v>0</v>
          </cell>
          <cell r="N48">
            <v>0</v>
          </cell>
        </row>
        <row r="51">
          <cell r="G51">
            <v>0</v>
          </cell>
          <cell r="H51">
            <v>0</v>
          </cell>
          <cell r="I51">
            <v>0</v>
          </cell>
          <cell r="J51">
            <v>0</v>
          </cell>
          <cell r="L51">
            <v>0</v>
          </cell>
          <cell r="M51">
            <v>0</v>
          </cell>
          <cell r="N51">
            <v>0</v>
          </cell>
        </row>
        <row r="71">
          <cell r="G71" t="str">
            <v>______</v>
          </cell>
          <cell r="H71" t="str">
            <v>______</v>
          </cell>
          <cell r="I71" t="str">
            <v>______</v>
          </cell>
          <cell r="J71" t="str">
            <v>______</v>
          </cell>
          <cell r="L71" t="str">
            <v>______</v>
          </cell>
          <cell r="M71" t="str">
            <v>______</v>
          </cell>
          <cell r="N71" t="str">
            <v>______</v>
          </cell>
        </row>
        <row r="72">
          <cell r="G72">
            <v>0</v>
          </cell>
          <cell r="H72">
            <v>0</v>
          </cell>
          <cell r="I72">
            <v>0</v>
          </cell>
          <cell r="J72">
            <v>0</v>
          </cell>
          <cell r="L72">
            <v>0</v>
          </cell>
          <cell r="M72">
            <v>0</v>
          </cell>
          <cell r="N72">
            <v>0</v>
          </cell>
        </row>
        <row r="73">
          <cell r="G73">
            <v>0</v>
          </cell>
          <cell r="H73">
            <v>0</v>
          </cell>
          <cell r="I73">
            <v>0</v>
          </cell>
          <cell r="J73">
            <v>0</v>
          </cell>
          <cell r="L73">
            <v>0</v>
          </cell>
          <cell r="M73">
            <v>0</v>
          </cell>
          <cell r="N73">
            <v>0</v>
          </cell>
        </row>
        <row r="75">
          <cell r="G75">
            <v>0</v>
          </cell>
          <cell r="H75">
            <v>0</v>
          </cell>
          <cell r="I75">
            <v>0</v>
          </cell>
          <cell r="J75">
            <v>0</v>
          </cell>
          <cell r="L75">
            <v>0</v>
          </cell>
          <cell r="M75">
            <v>0</v>
          </cell>
          <cell r="N75">
            <v>0</v>
          </cell>
        </row>
        <row r="76">
          <cell r="G76">
            <v>0</v>
          </cell>
          <cell r="H76">
            <v>0</v>
          </cell>
          <cell r="I76">
            <v>0</v>
          </cell>
          <cell r="J76">
            <v>0</v>
          </cell>
          <cell r="L76">
            <v>0</v>
          </cell>
          <cell r="M76">
            <v>0</v>
          </cell>
          <cell r="N76">
            <v>0</v>
          </cell>
        </row>
        <row r="77">
          <cell r="G77">
            <v>0</v>
          </cell>
          <cell r="H77">
            <v>0</v>
          </cell>
          <cell r="I77">
            <v>0</v>
          </cell>
          <cell r="J77">
            <v>0</v>
          </cell>
          <cell r="L77">
            <v>0</v>
          </cell>
          <cell r="M77">
            <v>0</v>
          </cell>
          <cell r="N77">
            <v>0</v>
          </cell>
        </row>
        <row r="78">
          <cell r="G78">
            <v>0</v>
          </cell>
          <cell r="H78">
            <v>0</v>
          </cell>
          <cell r="I78">
            <v>0</v>
          </cell>
          <cell r="J78">
            <v>0</v>
          </cell>
          <cell r="L78">
            <v>0</v>
          </cell>
          <cell r="M78">
            <v>0</v>
          </cell>
          <cell r="N78">
            <v>0</v>
          </cell>
        </row>
        <row r="79">
          <cell r="G79">
            <v>0</v>
          </cell>
          <cell r="H79">
            <v>0</v>
          </cell>
          <cell r="I79">
            <v>0</v>
          </cell>
          <cell r="J79">
            <v>0</v>
          </cell>
          <cell r="L79">
            <v>0</v>
          </cell>
          <cell r="M79">
            <v>0</v>
          </cell>
          <cell r="N79">
            <v>0</v>
          </cell>
        </row>
        <row r="80">
          <cell r="G80" t="str">
            <v>______</v>
          </cell>
          <cell r="H80" t="str">
            <v>______</v>
          </cell>
          <cell r="I80" t="str">
            <v>______</v>
          </cell>
          <cell r="J80" t="str">
            <v>______</v>
          </cell>
          <cell r="L80" t="str">
            <v>______</v>
          </cell>
          <cell r="M80" t="str">
            <v>______</v>
          </cell>
          <cell r="N80" t="str">
            <v>______</v>
          </cell>
        </row>
        <row r="81">
          <cell r="G81">
            <v>0</v>
          </cell>
          <cell r="H81">
            <v>0</v>
          </cell>
          <cell r="I81">
            <v>0</v>
          </cell>
          <cell r="J81">
            <v>0</v>
          </cell>
          <cell r="L81">
            <v>0</v>
          </cell>
          <cell r="M81">
            <v>0</v>
          </cell>
          <cell r="N81">
            <v>0</v>
          </cell>
        </row>
        <row r="86">
          <cell r="G86">
            <v>0</v>
          </cell>
          <cell r="H86">
            <v>0</v>
          </cell>
          <cell r="I86">
            <v>0</v>
          </cell>
          <cell r="J86">
            <v>0</v>
          </cell>
          <cell r="L86">
            <v>0</v>
          </cell>
          <cell r="M86">
            <v>0</v>
          </cell>
          <cell r="N86">
            <v>0</v>
          </cell>
        </row>
        <row r="87">
          <cell r="G87">
            <v>0</v>
          </cell>
          <cell r="H87">
            <v>0</v>
          </cell>
          <cell r="I87">
            <v>0</v>
          </cell>
          <cell r="J87">
            <v>0</v>
          </cell>
          <cell r="L87">
            <v>0</v>
          </cell>
          <cell r="M87">
            <v>0</v>
          </cell>
          <cell r="N87">
            <v>0</v>
          </cell>
        </row>
        <row r="88">
          <cell r="G88" t="str">
            <v>______</v>
          </cell>
          <cell r="H88" t="str">
            <v>______</v>
          </cell>
          <cell r="I88" t="str">
            <v>______</v>
          </cell>
          <cell r="J88" t="str">
            <v>______</v>
          </cell>
          <cell r="L88" t="str">
            <v>______</v>
          </cell>
          <cell r="M88" t="str">
            <v>______</v>
          </cell>
          <cell r="N88" t="str">
            <v>______</v>
          </cell>
        </row>
        <row r="89">
          <cell r="G89">
            <v>0</v>
          </cell>
          <cell r="H89">
            <v>0</v>
          </cell>
          <cell r="I89">
            <v>0</v>
          </cell>
          <cell r="J89">
            <v>0</v>
          </cell>
          <cell r="L89">
            <v>0</v>
          </cell>
          <cell r="M89">
            <v>0</v>
          </cell>
          <cell r="N89">
            <v>0</v>
          </cell>
        </row>
        <row r="90">
          <cell r="G90" t="str">
            <v>______</v>
          </cell>
          <cell r="H90" t="str">
            <v>______</v>
          </cell>
          <cell r="I90" t="str">
            <v>______</v>
          </cell>
          <cell r="J90" t="str">
            <v>______</v>
          </cell>
          <cell r="L90" t="str">
            <v>______</v>
          </cell>
          <cell r="M90" t="str">
            <v>______</v>
          </cell>
          <cell r="N90" t="str">
            <v>______</v>
          </cell>
        </row>
        <row r="91">
          <cell r="G91">
            <v>0</v>
          </cell>
          <cell r="H91">
            <v>0</v>
          </cell>
          <cell r="I91">
            <v>0</v>
          </cell>
          <cell r="J91">
            <v>0</v>
          </cell>
          <cell r="L91">
            <v>0</v>
          </cell>
          <cell r="M91">
            <v>0</v>
          </cell>
          <cell r="N91">
            <v>0</v>
          </cell>
        </row>
        <row r="93">
          <cell r="G93">
            <v>0</v>
          </cell>
          <cell r="H93">
            <v>0</v>
          </cell>
          <cell r="I93">
            <v>0</v>
          </cell>
          <cell r="J93">
            <v>0</v>
          </cell>
          <cell r="L93">
            <v>0</v>
          </cell>
          <cell r="M93">
            <v>0</v>
          </cell>
          <cell r="N93">
            <v>0</v>
          </cell>
        </row>
        <row r="94">
          <cell r="G94">
            <v>0</v>
          </cell>
          <cell r="H94">
            <v>0</v>
          </cell>
          <cell r="I94">
            <v>0</v>
          </cell>
          <cell r="J94">
            <v>0</v>
          </cell>
          <cell r="L94">
            <v>0</v>
          </cell>
          <cell r="M94">
            <v>0</v>
          </cell>
          <cell r="N94">
            <v>0</v>
          </cell>
        </row>
        <row r="95">
          <cell r="G95">
            <v>0</v>
          </cell>
          <cell r="H95">
            <v>0</v>
          </cell>
          <cell r="I95">
            <v>0</v>
          </cell>
          <cell r="J95">
            <v>0</v>
          </cell>
          <cell r="L95">
            <v>0</v>
          </cell>
          <cell r="M95">
            <v>0</v>
          </cell>
          <cell r="N95">
            <v>0</v>
          </cell>
        </row>
        <row r="96">
          <cell r="G96">
            <v>0</v>
          </cell>
          <cell r="H96">
            <v>0</v>
          </cell>
          <cell r="I96">
            <v>0</v>
          </cell>
          <cell r="J96">
            <v>0</v>
          </cell>
          <cell r="L96">
            <v>0</v>
          </cell>
          <cell r="M96">
            <v>0</v>
          </cell>
          <cell r="N96">
            <v>0</v>
          </cell>
        </row>
        <row r="97">
          <cell r="G97">
            <v>0</v>
          </cell>
          <cell r="H97">
            <v>0</v>
          </cell>
          <cell r="I97">
            <v>0</v>
          </cell>
          <cell r="J97">
            <v>0</v>
          </cell>
          <cell r="L97">
            <v>0</v>
          </cell>
          <cell r="M97">
            <v>0</v>
          </cell>
          <cell r="N97">
            <v>0</v>
          </cell>
        </row>
        <row r="98">
          <cell r="G98">
            <v>0</v>
          </cell>
          <cell r="H98">
            <v>0</v>
          </cell>
          <cell r="I98">
            <v>0</v>
          </cell>
          <cell r="J98">
            <v>0</v>
          </cell>
          <cell r="L98">
            <v>0</v>
          </cell>
          <cell r="M98">
            <v>0</v>
          </cell>
          <cell r="N98">
            <v>0</v>
          </cell>
        </row>
        <row r="99">
          <cell r="G99" t="str">
            <v>______</v>
          </cell>
          <cell r="H99" t="str">
            <v>______</v>
          </cell>
          <cell r="I99" t="str">
            <v>______</v>
          </cell>
          <cell r="J99" t="str">
            <v>______</v>
          </cell>
          <cell r="L99" t="str">
            <v>______</v>
          </cell>
          <cell r="M99" t="str">
            <v>______</v>
          </cell>
          <cell r="N99" t="str">
            <v>______</v>
          </cell>
        </row>
        <row r="100">
          <cell r="G100">
            <v>0</v>
          </cell>
          <cell r="H100">
            <v>0</v>
          </cell>
          <cell r="I100">
            <v>0</v>
          </cell>
          <cell r="J100">
            <v>0</v>
          </cell>
          <cell r="L100">
            <v>0</v>
          </cell>
          <cell r="M100">
            <v>0</v>
          </cell>
          <cell r="N100">
            <v>0</v>
          </cell>
        </row>
        <row r="109">
          <cell r="G109">
            <v>0</v>
          </cell>
          <cell r="H109">
            <v>0</v>
          </cell>
          <cell r="I109">
            <v>0</v>
          </cell>
          <cell r="J109">
            <v>0</v>
          </cell>
          <cell r="L109">
            <v>0</v>
          </cell>
          <cell r="M109">
            <v>0</v>
          </cell>
          <cell r="N109">
            <v>0</v>
          </cell>
        </row>
        <row r="111">
          <cell r="G111">
            <v>0</v>
          </cell>
          <cell r="H111">
            <v>0</v>
          </cell>
          <cell r="I111">
            <v>0</v>
          </cell>
          <cell r="J111">
            <v>0</v>
          </cell>
          <cell r="L111">
            <v>0</v>
          </cell>
          <cell r="M111">
            <v>0</v>
          </cell>
          <cell r="N111">
            <v>0</v>
          </cell>
        </row>
        <row r="112">
          <cell r="G112">
            <v>0</v>
          </cell>
          <cell r="H112">
            <v>0</v>
          </cell>
          <cell r="I112">
            <v>0</v>
          </cell>
          <cell r="J112">
            <v>0</v>
          </cell>
          <cell r="L112">
            <v>0</v>
          </cell>
          <cell r="M112">
            <v>0</v>
          </cell>
          <cell r="N112">
            <v>0</v>
          </cell>
        </row>
        <row r="113">
          <cell r="G113">
            <v>0</v>
          </cell>
          <cell r="H113">
            <v>0</v>
          </cell>
          <cell r="I113">
            <v>0</v>
          </cell>
          <cell r="J113">
            <v>0</v>
          </cell>
          <cell r="L113">
            <v>0</v>
          </cell>
          <cell r="M113">
            <v>0</v>
          </cell>
          <cell r="N113">
            <v>0</v>
          </cell>
        </row>
        <row r="114">
          <cell r="G114">
            <v>0</v>
          </cell>
          <cell r="H114">
            <v>0</v>
          </cell>
          <cell r="I114">
            <v>0</v>
          </cell>
          <cell r="J114">
            <v>0</v>
          </cell>
          <cell r="L114">
            <v>0</v>
          </cell>
          <cell r="M114">
            <v>0</v>
          </cell>
          <cell r="N114">
            <v>0</v>
          </cell>
        </row>
        <row r="115">
          <cell r="G115">
            <v>0</v>
          </cell>
          <cell r="H115">
            <v>0</v>
          </cell>
          <cell r="I115">
            <v>0</v>
          </cell>
          <cell r="J115">
            <v>0</v>
          </cell>
          <cell r="L115">
            <v>0</v>
          </cell>
          <cell r="M115">
            <v>0</v>
          </cell>
          <cell r="N115">
            <v>0</v>
          </cell>
        </row>
        <row r="116">
          <cell r="G116">
            <v>0</v>
          </cell>
          <cell r="H116">
            <v>0</v>
          </cell>
          <cell r="I116">
            <v>0</v>
          </cell>
          <cell r="J116">
            <v>0</v>
          </cell>
          <cell r="L116">
            <v>0</v>
          </cell>
          <cell r="M116">
            <v>0</v>
          </cell>
          <cell r="N116">
            <v>0</v>
          </cell>
        </row>
        <row r="117">
          <cell r="G117">
            <v>0</v>
          </cell>
          <cell r="H117">
            <v>0</v>
          </cell>
          <cell r="I117">
            <v>0</v>
          </cell>
          <cell r="J117">
            <v>0</v>
          </cell>
          <cell r="L117">
            <v>0</v>
          </cell>
          <cell r="M117">
            <v>0</v>
          </cell>
          <cell r="N117">
            <v>0</v>
          </cell>
        </row>
        <row r="118">
          <cell r="G118">
            <v>0</v>
          </cell>
          <cell r="H118">
            <v>0</v>
          </cell>
          <cell r="I118">
            <v>0</v>
          </cell>
          <cell r="J118">
            <v>0</v>
          </cell>
          <cell r="L118">
            <v>0</v>
          </cell>
          <cell r="M118">
            <v>0</v>
          </cell>
          <cell r="N118">
            <v>0</v>
          </cell>
        </row>
        <row r="119">
          <cell r="G119">
            <v>0</v>
          </cell>
          <cell r="H119">
            <v>0</v>
          </cell>
          <cell r="I119">
            <v>0</v>
          </cell>
          <cell r="J119">
            <v>0</v>
          </cell>
          <cell r="L119">
            <v>0</v>
          </cell>
          <cell r="M119">
            <v>0</v>
          </cell>
          <cell r="N119">
            <v>0</v>
          </cell>
        </row>
        <row r="120">
          <cell r="G120">
            <v>0</v>
          </cell>
          <cell r="H120">
            <v>0</v>
          </cell>
          <cell r="I120">
            <v>0</v>
          </cell>
          <cell r="J120">
            <v>0</v>
          </cell>
          <cell r="L120">
            <v>0</v>
          </cell>
          <cell r="M120">
            <v>0</v>
          </cell>
          <cell r="N120">
            <v>0</v>
          </cell>
        </row>
        <row r="121">
          <cell r="G121">
            <v>0</v>
          </cell>
          <cell r="H121">
            <v>0</v>
          </cell>
          <cell r="I121">
            <v>0</v>
          </cell>
          <cell r="J121">
            <v>0</v>
          </cell>
          <cell r="L121">
            <v>0</v>
          </cell>
          <cell r="M121">
            <v>0</v>
          </cell>
          <cell r="N121">
            <v>0</v>
          </cell>
        </row>
        <row r="122">
          <cell r="G122" t="str">
            <v>______</v>
          </cell>
          <cell r="H122" t="str">
            <v>______</v>
          </cell>
          <cell r="I122" t="str">
            <v>______</v>
          </cell>
          <cell r="J122" t="str">
            <v>______</v>
          </cell>
          <cell r="L122" t="str">
            <v>______</v>
          </cell>
          <cell r="M122" t="str">
            <v>______</v>
          </cell>
          <cell r="N122" t="str">
            <v>______</v>
          </cell>
        </row>
        <row r="123">
          <cell r="G123">
            <v>0</v>
          </cell>
          <cell r="H123">
            <v>0</v>
          </cell>
          <cell r="I123">
            <v>0</v>
          </cell>
          <cell r="J123">
            <v>0</v>
          </cell>
          <cell r="L123">
            <v>0</v>
          </cell>
          <cell r="M123">
            <v>0</v>
          </cell>
          <cell r="N123">
            <v>0</v>
          </cell>
        </row>
        <row r="126">
          <cell r="H126">
            <v>0</v>
          </cell>
          <cell r="I126">
            <v>0</v>
          </cell>
          <cell r="J126">
            <v>0</v>
          </cell>
          <cell r="M126">
            <v>0</v>
          </cell>
          <cell r="N126">
            <v>0</v>
          </cell>
        </row>
        <row r="127">
          <cell r="H127">
            <v>0</v>
          </cell>
          <cell r="I127">
            <v>0</v>
          </cell>
          <cell r="J127">
            <v>0</v>
          </cell>
          <cell r="M127">
            <v>0</v>
          </cell>
          <cell r="N127">
            <v>0</v>
          </cell>
        </row>
        <row r="128">
          <cell r="H128">
            <v>0</v>
          </cell>
          <cell r="I128">
            <v>0</v>
          </cell>
          <cell r="J128">
            <v>0</v>
          </cell>
          <cell r="M128">
            <v>0</v>
          </cell>
          <cell r="N128">
            <v>0</v>
          </cell>
        </row>
        <row r="129">
          <cell r="H129">
            <v>0</v>
          </cell>
          <cell r="I129">
            <v>0</v>
          </cell>
          <cell r="J129">
            <v>0</v>
          </cell>
          <cell r="M129">
            <v>0</v>
          </cell>
          <cell r="N129">
            <v>0</v>
          </cell>
        </row>
        <row r="130">
          <cell r="H130">
            <v>0</v>
          </cell>
          <cell r="I130">
            <v>0</v>
          </cell>
          <cell r="J130">
            <v>0</v>
          </cell>
          <cell r="M130">
            <v>0</v>
          </cell>
          <cell r="N130">
            <v>0</v>
          </cell>
        </row>
        <row r="131">
          <cell r="H131">
            <v>0</v>
          </cell>
          <cell r="I131">
            <v>0</v>
          </cell>
          <cell r="J131">
            <v>0</v>
          </cell>
          <cell r="M131">
            <v>0</v>
          </cell>
          <cell r="N131">
            <v>0</v>
          </cell>
        </row>
        <row r="132">
          <cell r="H132">
            <v>0</v>
          </cell>
          <cell r="I132">
            <v>0</v>
          </cell>
          <cell r="J132">
            <v>0</v>
          </cell>
          <cell r="M132">
            <v>0</v>
          </cell>
          <cell r="N132">
            <v>0</v>
          </cell>
        </row>
        <row r="133">
          <cell r="H133">
            <v>0</v>
          </cell>
          <cell r="I133">
            <v>0</v>
          </cell>
          <cell r="J133">
            <v>0</v>
          </cell>
          <cell r="M133">
            <v>0</v>
          </cell>
          <cell r="N133">
            <v>0</v>
          </cell>
        </row>
        <row r="134">
          <cell r="H134">
            <v>0</v>
          </cell>
          <cell r="I134">
            <v>0</v>
          </cell>
          <cell r="J134">
            <v>0</v>
          </cell>
          <cell r="M134">
            <v>0</v>
          </cell>
          <cell r="N134">
            <v>0</v>
          </cell>
        </row>
        <row r="135">
          <cell r="H135">
            <v>0</v>
          </cell>
          <cell r="I135">
            <v>0</v>
          </cell>
          <cell r="J135">
            <v>0</v>
          </cell>
          <cell r="M135">
            <v>0</v>
          </cell>
          <cell r="N135">
            <v>0</v>
          </cell>
        </row>
        <row r="136">
          <cell r="H136">
            <v>0</v>
          </cell>
          <cell r="I136">
            <v>0</v>
          </cell>
          <cell r="J136">
            <v>0</v>
          </cell>
          <cell r="M136">
            <v>0</v>
          </cell>
          <cell r="N136">
            <v>0</v>
          </cell>
        </row>
        <row r="137">
          <cell r="H137">
            <v>0</v>
          </cell>
          <cell r="I137">
            <v>0</v>
          </cell>
          <cell r="J137">
            <v>0</v>
          </cell>
          <cell r="M137">
            <v>0</v>
          </cell>
          <cell r="N137">
            <v>0</v>
          </cell>
        </row>
        <row r="138">
          <cell r="H138">
            <v>0</v>
          </cell>
          <cell r="I138">
            <v>0</v>
          </cell>
          <cell r="J138">
            <v>0</v>
          </cell>
          <cell r="M138">
            <v>0</v>
          </cell>
          <cell r="N138">
            <v>0</v>
          </cell>
        </row>
        <row r="139">
          <cell r="H139">
            <v>0</v>
          </cell>
          <cell r="I139">
            <v>0</v>
          </cell>
          <cell r="J139">
            <v>0</v>
          </cell>
          <cell r="M139">
            <v>0</v>
          </cell>
          <cell r="N139">
            <v>0</v>
          </cell>
        </row>
        <row r="140">
          <cell r="H140" t="str">
            <v>______</v>
          </cell>
          <cell r="I140" t="str">
            <v>______</v>
          </cell>
          <cell r="J140" t="str">
            <v>______</v>
          </cell>
          <cell r="M140" t="str">
            <v>______</v>
          </cell>
          <cell r="N140" t="str">
            <v>______</v>
          </cell>
        </row>
        <row r="141">
          <cell r="H141">
            <v>0</v>
          </cell>
          <cell r="I141">
            <v>0</v>
          </cell>
          <cell r="J141">
            <v>0</v>
          </cell>
          <cell r="M141">
            <v>0</v>
          </cell>
          <cell r="N141">
            <v>0</v>
          </cell>
        </row>
        <row r="142">
          <cell r="H142" t="str">
            <v>______</v>
          </cell>
          <cell r="I142" t="str">
            <v>______</v>
          </cell>
          <cell r="J142" t="str">
            <v>______</v>
          </cell>
          <cell r="M142" t="str">
            <v>______</v>
          </cell>
          <cell r="N142" t="str">
            <v>______</v>
          </cell>
        </row>
        <row r="143">
          <cell r="H143">
            <v>0</v>
          </cell>
          <cell r="I143">
            <v>0</v>
          </cell>
          <cell r="J143">
            <v>0</v>
          </cell>
          <cell r="M143">
            <v>0</v>
          </cell>
          <cell r="N143">
            <v>0</v>
          </cell>
        </row>
        <row r="145">
          <cell r="H145">
            <v>0</v>
          </cell>
          <cell r="I145">
            <v>0</v>
          </cell>
          <cell r="J145">
            <v>0</v>
          </cell>
          <cell r="M145">
            <v>0</v>
          </cell>
          <cell r="N145">
            <v>0</v>
          </cell>
        </row>
        <row r="146">
          <cell r="H146">
            <v>0</v>
          </cell>
          <cell r="I146">
            <v>0</v>
          </cell>
          <cell r="J146">
            <v>0</v>
          </cell>
          <cell r="M146">
            <v>0</v>
          </cell>
          <cell r="N146">
            <v>0</v>
          </cell>
        </row>
        <row r="147">
          <cell r="H147" t="str">
            <v>______</v>
          </cell>
          <cell r="I147" t="str">
            <v>______</v>
          </cell>
          <cell r="J147" t="str">
            <v>______</v>
          </cell>
          <cell r="M147" t="str">
            <v>______</v>
          </cell>
          <cell r="N147" t="str">
            <v>______</v>
          </cell>
        </row>
        <row r="148">
          <cell r="H148">
            <v>0</v>
          </cell>
          <cell r="I148">
            <v>0</v>
          </cell>
          <cell r="J148">
            <v>0</v>
          </cell>
          <cell r="M148">
            <v>0</v>
          </cell>
          <cell r="N148">
            <v>0</v>
          </cell>
        </row>
        <row r="151">
          <cell r="H151">
            <v>0</v>
          </cell>
          <cell r="I151">
            <v>0</v>
          </cell>
          <cell r="J151">
            <v>0</v>
          </cell>
          <cell r="M151">
            <v>0</v>
          </cell>
          <cell r="N151">
            <v>0</v>
          </cell>
        </row>
        <row r="152">
          <cell r="H152">
            <v>0</v>
          </cell>
          <cell r="I152">
            <v>0</v>
          </cell>
          <cell r="J152">
            <v>0</v>
          </cell>
          <cell r="M152">
            <v>0</v>
          </cell>
          <cell r="N152">
            <v>0</v>
          </cell>
        </row>
        <row r="154">
          <cell r="H154">
            <v>0</v>
          </cell>
          <cell r="I154">
            <v>0</v>
          </cell>
          <cell r="J154">
            <v>0</v>
          </cell>
          <cell r="M154">
            <v>0</v>
          </cell>
          <cell r="N154">
            <v>0</v>
          </cell>
        </row>
        <row r="155">
          <cell r="H155">
            <v>0</v>
          </cell>
          <cell r="I155">
            <v>0</v>
          </cell>
          <cell r="J155">
            <v>0</v>
          </cell>
          <cell r="M155">
            <v>0</v>
          </cell>
          <cell r="N155">
            <v>0</v>
          </cell>
        </row>
        <row r="156">
          <cell r="H156">
            <v>0</v>
          </cell>
          <cell r="I156">
            <v>0</v>
          </cell>
          <cell r="J156">
            <v>0</v>
          </cell>
          <cell r="M156">
            <v>0</v>
          </cell>
          <cell r="N156">
            <v>0</v>
          </cell>
        </row>
        <row r="157">
          <cell r="H157">
            <v>0</v>
          </cell>
          <cell r="I157">
            <v>0</v>
          </cell>
          <cell r="J157">
            <v>0</v>
          </cell>
          <cell r="M157">
            <v>0</v>
          </cell>
          <cell r="N157">
            <v>0</v>
          </cell>
        </row>
        <row r="158">
          <cell r="H158">
            <v>0</v>
          </cell>
          <cell r="I158">
            <v>0</v>
          </cell>
          <cell r="J158">
            <v>0</v>
          </cell>
          <cell r="M158">
            <v>0</v>
          </cell>
          <cell r="N158">
            <v>0</v>
          </cell>
        </row>
        <row r="159">
          <cell r="H159">
            <v>0</v>
          </cell>
          <cell r="I159">
            <v>0</v>
          </cell>
          <cell r="J159">
            <v>0</v>
          </cell>
          <cell r="M159">
            <v>0</v>
          </cell>
          <cell r="N159">
            <v>0</v>
          </cell>
        </row>
        <row r="160">
          <cell r="H160">
            <v>0</v>
          </cell>
          <cell r="I160">
            <v>0</v>
          </cell>
          <cell r="J160">
            <v>0</v>
          </cell>
          <cell r="M160">
            <v>0</v>
          </cell>
          <cell r="N160">
            <v>0</v>
          </cell>
        </row>
        <row r="161">
          <cell r="H161">
            <v>0</v>
          </cell>
          <cell r="I161">
            <v>0</v>
          </cell>
          <cell r="J161">
            <v>0</v>
          </cell>
          <cell r="M161">
            <v>0</v>
          </cell>
          <cell r="N161">
            <v>0</v>
          </cell>
        </row>
        <row r="162">
          <cell r="H162">
            <v>0</v>
          </cell>
          <cell r="I162">
            <v>0</v>
          </cell>
          <cell r="J162">
            <v>0</v>
          </cell>
          <cell r="M162">
            <v>0</v>
          </cell>
          <cell r="N162">
            <v>0</v>
          </cell>
        </row>
        <row r="163">
          <cell r="H163">
            <v>0</v>
          </cell>
          <cell r="I163">
            <v>0</v>
          </cell>
          <cell r="J163">
            <v>0</v>
          </cell>
          <cell r="M163">
            <v>0</v>
          </cell>
          <cell r="N163">
            <v>0</v>
          </cell>
        </row>
        <row r="164">
          <cell r="H164">
            <v>0</v>
          </cell>
          <cell r="I164">
            <v>0</v>
          </cell>
          <cell r="J164">
            <v>0</v>
          </cell>
          <cell r="M164">
            <v>0</v>
          </cell>
          <cell r="N164">
            <v>0</v>
          </cell>
        </row>
        <row r="165">
          <cell r="H165">
            <v>0</v>
          </cell>
          <cell r="I165">
            <v>0</v>
          </cell>
          <cell r="J165">
            <v>0</v>
          </cell>
          <cell r="M165">
            <v>0</v>
          </cell>
          <cell r="N165">
            <v>0</v>
          </cell>
        </row>
        <row r="166">
          <cell r="H166">
            <v>0</v>
          </cell>
          <cell r="I166">
            <v>0</v>
          </cell>
          <cell r="J166">
            <v>0</v>
          </cell>
          <cell r="M166">
            <v>0</v>
          </cell>
          <cell r="N166">
            <v>0</v>
          </cell>
        </row>
        <row r="167">
          <cell r="H167">
            <v>0</v>
          </cell>
          <cell r="I167">
            <v>0</v>
          </cell>
          <cell r="J167">
            <v>0</v>
          </cell>
          <cell r="M167">
            <v>0</v>
          </cell>
          <cell r="N167">
            <v>0</v>
          </cell>
        </row>
        <row r="169">
          <cell r="H169">
            <v>0</v>
          </cell>
          <cell r="I169">
            <v>0</v>
          </cell>
          <cell r="J169">
            <v>0</v>
          </cell>
          <cell r="M169">
            <v>0</v>
          </cell>
          <cell r="N169">
            <v>0</v>
          </cell>
        </row>
        <row r="175">
          <cell r="H175">
            <v>0</v>
          </cell>
          <cell r="I175">
            <v>0</v>
          </cell>
          <cell r="J175">
            <v>0</v>
          </cell>
          <cell r="M175">
            <v>0</v>
          </cell>
          <cell r="N175">
            <v>0</v>
          </cell>
        </row>
        <row r="193">
          <cell r="H193" t="str">
            <v>______</v>
          </cell>
          <cell r="I193" t="str">
            <v>______</v>
          </cell>
          <cell r="J193" t="str">
            <v>______</v>
          </cell>
          <cell r="M193" t="str">
            <v>______</v>
          </cell>
          <cell r="N193" t="str">
            <v>______</v>
          </cell>
        </row>
        <row r="194">
          <cell r="H194">
            <v>0</v>
          </cell>
          <cell r="I194">
            <v>0</v>
          </cell>
          <cell r="J194">
            <v>0</v>
          </cell>
          <cell r="M194">
            <v>0</v>
          </cell>
          <cell r="N194">
            <v>0</v>
          </cell>
        </row>
        <row r="196">
          <cell r="H196">
            <v>0</v>
          </cell>
          <cell r="I196">
            <v>0</v>
          </cell>
          <cell r="J196">
            <v>0</v>
          </cell>
          <cell r="M196">
            <v>0</v>
          </cell>
          <cell r="N196">
            <v>0</v>
          </cell>
        </row>
        <row r="197">
          <cell r="H197">
            <v>0</v>
          </cell>
          <cell r="I197">
            <v>0</v>
          </cell>
          <cell r="J197">
            <v>0</v>
          </cell>
          <cell r="M197">
            <v>0</v>
          </cell>
          <cell r="N197">
            <v>0</v>
          </cell>
        </row>
        <row r="198">
          <cell r="H198" t="str">
            <v>______</v>
          </cell>
          <cell r="I198" t="str">
            <v>______</v>
          </cell>
          <cell r="J198" t="str">
            <v>______</v>
          </cell>
          <cell r="M198" t="str">
            <v>______</v>
          </cell>
          <cell r="N198" t="str">
            <v>______</v>
          </cell>
        </row>
        <row r="226">
          <cell r="H226">
            <v>0</v>
          </cell>
          <cell r="I226">
            <v>0</v>
          </cell>
          <cell r="J226">
            <v>0</v>
          </cell>
          <cell r="M226">
            <v>0</v>
          </cell>
          <cell r="N226">
            <v>0</v>
          </cell>
        </row>
        <row r="228">
          <cell r="H228">
            <v>0</v>
          </cell>
          <cell r="I228">
            <v>0</v>
          </cell>
          <cell r="J228">
            <v>0</v>
          </cell>
          <cell r="M228">
            <v>0</v>
          </cell>
          <cell r="N228">
            <v>0</v>
          </cell>
        </row>
        <row r="237">
          <cell r="G237">
            <v>0</v>
          </cell>
          <cell r="H237">
            <v>0</v>
          </cell>
          <cell r="I237">
            <v>0</v>
          </cell>
          <cell r="J237">
            <v>0</v>
          </cell>
          <cell r="L237">
            <v>0</v>
          </cell>
          <cell r="M237">
            <v>0</v>
          </cell>
          <cell r="N237">
            <v>0</v>
          </cell>
        </row>
        <row r="238">
          <cell r="G238">
            <v>0</v>
          </cell>
          <cell r="H238">
            <v>0</v>
          </cell>
          <cell r="I238">
            <v>0</v>
          </cell>
          <cell r="J238">
            <v>0</v>
          </cell>
          <cell r="L238">
            <v>0</v>
          </cell>
          <cell r="M238">
            <v>0</v>
          </cell>
          <cell r="N238">
            <v>0</v>
          </cell>
        </row>
        <row r="239">
          <cell r="G239">
            <v>0</v>
          </cell>
          <cell r="H239">
            <v>0</v>
          </cell>
          <cell r="I239">
            <v>0</v>
          </cell>
          <cell r="J239">
            <v>0</v>
          </cell>
          <cell r="L239">
            <v>0</v>
          </cell>
          <cell r="M239">
            <v>0</v>
          </cell>
          <cell r="N239">
            <v>0</v>
          </cell>
        </row>
        <row r="240">
          <cell r="G240">
            <v>0</v>
          </cell>
          <cell r="H240">
            <v>0</v>
          </cell>
          <cell r="I240">
            <v>0</v>
          </cell>
          <cell r="J240">
            <v>0</v>
          </cell>
          <cell r="L240">
            <v>0</v>
          </cell>
          <cell r="M240">
            <v>0</v>
          </cell>
          <cell r="N240">
            <v>0</v>
          </cell>
        </row>
        <row r="241">
          <cell r="G241">
            <v>0</v>
          </cell>
          <cell r="H241">
            <v>0</v>
          </cell>
          <cell r="I241">
            <v>0</v>
          </cell>
          <cell r="J241">
            <v>0</v>
          </cell>
          <cell r="L241">
            <v>0</v>
          </cell>
          <cell r="M241">
            <v>0</v>
          </cell>
          <cell r="N241">
            <v>0</v>
          </cell>
        </row>
        <row r="242">
          <cell r="G242">
            <v>0</v>
          </cell>
          <cell r="H242">
            <v>0</v>
          </cell>
          <cell r="I242">
            <v>0</v>
          </cell>
          <cell r="J242">
            <v>0</v>
          </cell>
          <cell r="L242">
            <v>0</v>
          </cell>
          <cell r="M242">
            <v>0</v>
          </cell>
          <cell r="N242">
            <v>0</v>
          </cell>
        </row>
        <row r="243">
          <cell r="G243">
            <v>0</v>
          </cell>
          <cell r="H243">
            <v>0</v>
          </cell>
          <cell r="I243">
            <v>0</v>
          </cell>
          <cell r="J243">
            <v>0</v>
          </cell>
          <cell r="L243">
            <v>0</v>
          </cell>
          <cell r="M243">
            <v>0</v>
          </cell>
          <cell r="N243">
            <v>0</v>
          </cell>
        </row>
        <row r="244">
          <cell r="G244" t="str">
            <v>______</v>
          </cell>
          <cell r="H244" t="str">
            <v>______</v>
          </cell>
          <cell r="I244" t="str">
            <v>______</v>
          </cell>
          <cell r="J244" t="str">
            <v>______</v>
          </cell>
          <cell r="L244" t="str">
            <v>______</v>
          </cell>
          <cell r="M244" t="str">
            <v>______</v>
          </cell>
          <cell r="N244" t="str">
            <v>______</v>
          </cell>
        </row>
        <row r="245">
          <cell r="G245">
            <v>0</v>
          </cell>
          <cell r="H245">
            <v>0</v>
          </cell>
          <cell r="I245">
            <v>0</v>
          </cell>
          <cell r="J245">
            <v>0</v>
          </cell>
          <cell r="L245">
            <v>0</v>
          </cell>
          <cell r="M245">
            <v>0</v>
          </cell>
          <cell r="N245">
            <v>0</v>
          </cell>
        </row>
        <row r="247">
          <cell r="G247">
            <v>0</v>
          </cell>
          <cell r="H247">
            <v>0</v>
          </cell>
          <cell r="I247">
            <v>0</v>
          </cell>
          <cell r="J247">
            <v>0</v>
          </cell>
          <cell r="L247">
            <v>0</v>
          </cell>
          <cell r="M247">
            <v>0</v>
          </cell>
          <cell r="N247">
            <v>0</v>
          </cell>
        </row>
        <row r="249">
          <cell r="G249">
            <v>0</v>
          </cell>
          <cell r="H249">
            <v>0</v>
          </cell>
          <cell r="I249">
            <v>0</v>
          </cell>
          <cell r="J249">
            <v>0</v>
          </cell>
          <cell r="L249">
            <v>0</v>
          </cell>
          <cell r="M249">
            <v>0</v>
          </cell>
          <cell r="N249">
            <v>0</v>
          </cell>
        </row>
        <row r="250">
          <cell r="G250">
            <v>0</v>
          </cell>
          <cell r="H250">
            <v>0</v>
          </cell>
          <cell r="I250">
            <v>0</v>
          </cell>
          <cell r="J250">
            <v>0</v>
          </cell>
          <cell r="L250">
            <v>0</v>
          </cell>
          <cell r="M250">
            <v>0</v>
          </cell>
          <cell r="N250">
            <v>0</v>
          </cell>
        </row>
        <row r="251">
          <cell r="G251">
            <v>0</v>
          </cell>
          <cell r="H251">
            <v>0</v>
          </cell>
          <cell r="I251">
            <v>0</v>
          </cell>
          <cell r="J251">
            <v>0</v>
          </cell>
          <cell r="L251">
            <v>0</v>
          </cell>
          <cell r="M251">
            <v>0</v>
          </cell>
          <cell r="N251">
            <v>0</v>
          </cell>
        </row>
        <row r="252">
          <cell r="G252">
            <v>0</v>
          </cell>
          <cell r="H252">
            <v>0</v>
          </cell>
          <cell r="I252">
            <v>0</v>
          </cell>
          <cell r="J252">
            <v>0</v>
          </cell>
          <cell r="L252">
            <v>0</v>
          </cell>
          <cell r="M252">
            <v>0</v>
          </cell>
          <cell r="N252">
            <v>0</v>
          </cell>
        </row>
        <row r="253">
          <cell r="G253">
            <v>0</v>
          </cell>
          <cell r="H253">
            <v>0</v>
          </cell>
          <cell r="I253">
            <v>0</v>
          </cell>
          <cell r="J253">
            <v>0</v>
          </cell>
          <cell r="L253">
            <v>0</v>
          </cell>
          <cell r="M253">
            <v>0</v>
          </cell>
          <cell r="N253">
            <v>0</v>
          </cell>
        </row>
        <row r="254">
          <cell r="G254">
            <v>0</v>
          </cell>
          <cell r="H254">
            <v>0</v>
          </cell>
          <cell r="I254">
            <v>0</v>
          </cell>
          <cell r="J254">
            <v>0</v>
          </cell>
          <cell r="L254">
            <v>0</v>
          </cell>
          <cell r="M254">
            <v>0</v>
          </cell>
          <cell r="N254">
            <v>0</v>
          </cell>
        </row>
        <row r="255">
          <cell r="G255">
            <v>0</v>
          </cell>
          <cell r="H255">
            <v>0</v>
          </cell>
          <cell r="I255">
            <v>0</v>
          </cell>
          <cell r="J255">
            <v>0</v>
          </cell>
          <cell r="L255">
            <v>0</v>
          </cell>
          <cell r="M255">
            <v>0</v>
          </cell>
          <cell r="N255">
            <v>0</v>
          </cell>
        </row>
        <row r="257">
          <cell r="G257">
            <v>0</v>
          </cell>
          <cell r="H257">
            <v>0</v>
          </cell>
          <cell r="I257">
            <v>0</v>
          </cell>
          <cell r="J257">
            <v>0</v>
          </cell>
          <cell r="L257">
            <v>0</v>
          </cell>
          <cell r="M257">
            <v>0</v>
          </cell>
          <cell r="N257">
            <v>0</v>
          </cell>
        </row>
        <row r="260">
          <cell r="G260">
            <v>0</v>
          </cell>
          <cell r="H260">
            <v>0</v>
          </cell>
          <cell r="I260">
            <v>0</v>
          </cell>
          <cell r="J260">
            <v>0</v>
          </cell>
          <cell r="L260">
            <v>0</v>
          </cell>
          <cell r="M260">
            <v>0</v>
          </cell>
          <cell r="N260">
            <v>0</v>
          </cell>
        </row>
        <row r="261">
          <cell r="G261">
            <v>0</v>
          </cell>
          <cell r="H261">
            <v>0</v>
          </cell>
          <cell r="I261">
            <v>0</v>
          </cell>
          <cell r="J261">
            <v>0</v>
          </cell>
          <cell r="L261">
            <v>0</v>
          </cell>
          <cell r="M261">
            <v>0</v>
          </cell>
          <cell r="N261">
            <v>0</v>
          </cell>
        </row>
        <row r="262">
          <cell r="G262">
            <v>0</v>
          </cell>
          <cell r="H262">
            <v>0</v>
          </cell>
          <cell r="I262">
            <v>0</v>
          </cell>
          <cell r="J262">
            <v>0</v>
          </cell>
          <cell r="L262">
            <v>0</v>
          </cell>
          <cell r="M262">
            <v>0</v>
          </cell>
          <cell r="N262">
            <v>0</v>
          </cell>
        </row>
        <row r="263">
          <cell r="G263">
            <v>0</v>
          </cell>
          <cell r="H263">
            <v>0</v>
          </cell>
          <cell r="I263">
            <v>0</v>
          </cell>
          <cell r="J263">
            <v>0</v>
          </cell>
          <cell r="L263">
            <v>0</v>
          </cell>
          <cell r="M263">
            <v>0</v>
          </cell>
          <cell r="N263">
            <v>0</v>
          </cell>
        </row>
        <row r="264">
          <cell r="G264">
            <v>0</v>
          </cell>
          <cell r="H264">
            <v>0</v>
          </cell>
          <cell r="I264">
            <v>0</v>
          </cell>
          <cell r="J264">
            <v>0</v>
          </cell>
          <cell r="L264">
            <v>0</v>
          </cell>
          <cell r="M264">
            <v>0</v>
          </cell>
          <cell r="N264">
            <v>0</v>
          </cell>
        </row>
        <row r="265">
          <cell r="G265">
            <v>0</v>
          </cell>
          <cell r="H265">
            <v>0</v>
          </cell>
          <cell r="I265">
            <v>0</v>
          </cell>
          <cell r="J265">
            <v>0</v>
          </cell>
          <cell r="L265">
            <v>0</v>
          </cell>
          <cell r="M265">
            <v>0</v>
          </cell>
          <cell r="N265">
            <v>0</v>
          </cell>
        </row>
        <row r="266">
          <cell r="G266">
            <v>0</v>
          </cell>
          <cell r="H266">
            <v>0</v>
          </cell>
          <cell r="I266">
            <v>0</v>
          </cell>
          <cell r="J266">
            <v>0</v>
          </cell>
          <cell r="L266">
            <v>0</v>
          </cell>
          <cell r="M266">
            <v>0</v>
          </cell>
          <cell r="N266">
            <v>0</v>
          </cell>
        </row>
        <row r="267">
          <cell r="G267">
            <v>0</v>
          </cell>
          <cell r="H267">
            <v>0</v>
          </cell>
          <cell r="I267">
            <v>0</v>
          </cell>
          <cell r="J267">
            <v>0</v>
          </cell>
          <cell r="L267">
            <v>0</v>
          </cell>
          <cell r="M267">
            <v>0</v>
          </cell>
          <cell r="N267">
            <v>0</v>
          </cell>
        </row>
        <row r="268">
          <cell r="G268" t="str">
            <v>______</v>
          </cell>
          <cell r="H268" t="str">
            <v>______</v>
          </cell>
          <cell r="I268" t="str">
            <v>______</v>
          </cell>
          <cell r="J268" t="str">
            <v>______</v>
          </cell>
          <cell r="L268" t="str">
            <v>______</v>
          </cell>
          <cell r="M268" t="str">
            <v>______</v>
          </cell>
          <cell r="N268" t="str">
            <v>______</v>
          </cell>
        </row>
        <row r="269">
          <cell r="G269">
            <v>0</v>
          </cell>
          <cell r="H269">
            <v>0</v>
          </cell>
          <cell r="I269">
            <v>0</v>
          </cell>
          <cell r="J269">
            <v>0</v>
          </cell>
          <cell r="L269">
            <v>0</v>
          </cell>
          <cell r="M269">
            <v>0</v>
          </cell>
          <cell r="N269">
            <v>0</v>
          </cell>
        </row>
        <row r="271">
          <cell r="G271">
            <v>0</v>
          </cell>
          <cell r="H271">
            <v>0</v>
          </cell>
          <cell r="I271">
            <v>0</v>
          </cell>
          <cell r="J271">
            <v>0</v>
          </cell>
          <cell r="L271">
            <v>0</v>
          </cell>
          <cell r="M271">
            <v>0</v>
          </cell>
          <cell r="N271">
            <v>0</v>
          </cell>
        </row>
        <row r="272">
          <cell r="G272">
            <v>0</v>
          </cell>
          <cell r="H272">
            <v>0</v>
          </cell>
          <cell r="I272">
            <v>0</v>
          </cell>
          <cell r="J272">
            <v>0</v>
          </cell>
          <cell r="L272">
            <v>0</v>
          </cell>
          <cell r="M272">
            <v>0</v>
          </cell>
          <cell r="N272">
            <v>0</v>
          </cell>
        </row>
        <row r="273">
          <cell r="G273">
            <v>0</v>
          </cell>
          <cell r="H273">
            <v>0</v>
          </cell>
          <cell r="I273">
            <v>0</v>
          </cell>
          <cell r="J273">
            <v>0</v>
          </cell>
          <cell r="L273">
            <v>0</v>
          </cell>
          <cell r="M273">
            <v>0</v>
          </cell>
          <cell r="N273">
            <v>0</v>
          </cell>
        </row>
        <row r="274">
          <cell r="G274">
            <v>0</v>
          </cell>
          <cell r="H274">
            <v>0</v>
          </cell>
          <cell r="I274">
            <v>0</v>
          </cell>
          <cell r="J274">
            <v>0</v>
          </cell>
          <cell r="L274">
            <v>0</v>
          </cell>
          <cell r="M274">
            <v>0</v>
          </cell>
          <cell r="N274">
            <v>0</v>
          </cell>
        </row>
        <row r="275">
          <cell r="G275">
            <v>0</v>
          </cell>
          <cell r="H275">
            <v>0</v>
          </cell>
          <cell r="I275">
            <v>0</v>
          </cell>
          <cell r="J275">
            <v>0</v>
          </cell>
          <cell r="L275">
            <v>0</v>
          </cell>
          <cell r="M275">
            <v>0</v>
          </cell>
          <cell r="N275">
            <v>0</v>
          </cell>
        </row>
        <row r="278">
          <cell r="G278">
            <v>0</v>
          </cell>
          <cell r="H278">
            <v>0</v>
          </cell>
          <cell r="I278">
            <v>0</v>
          </cell>
          <cell r="J278">
            <v>0</v>
          </cell>
          <cell r="L278">
            <v>0</v>
          </cell>
          <cell r="M278">
            <v>0</v>
          </cell>
          <cell r="N278">
            <v>0</v>
          </cell>
        </row>
        <row r="279">
          <cell r="G279">
            <v>0</v>
          </cell>
          <cell r="H279">
            <v>0</v>
          </cell>
          <cell r="I279">
            <v>0</v>
          </cell>
          <cell r="J279">
            <v>0</v>
          </cell>
          <cell r="L279">
            <v>0</v>
          </cell>
          <cell r="M279">
            <v>0</v>
          </cell>
          <cell r="N279">
            <v>0</v>
          </cell>
        </row>
        <row r="280">
          <cell r="G280">
            <v>0</v>
          </cell>
          <cell r="H280">
            <v>0</v>
          </cell>
          <cell r="I280">
            <v>0</v>
          </cell>
          <cell r="J280">
            <v>0</v>
          </cell>
          <cell r="L280">
            <v>0</v>
          </cell>
          <cell r="M280">
            <v>0</v>
          </cell>
          <cell r="N280">
            <v>0</v>
          </cell>
        </row>
        <row r="281">
          <cell r="G281">
            <v>0</v>
          </cell>
          <cell r="H281">
            <v>0</v>
          </cell>
          <cell r="I281">
            <v>0</v>
          </cell>
          <cell r="J281">
            <v>0</v>
          </cell>
          <cell r="L281">
            <v>0</v>
          </cell>
          <cell r="M281">
            <v>0</v>
          </cell>
          <cell r="N281">
            <v>0</v>
          </cell>
        </row>
        <row r="282">
          <cell r="G282">
            <v>0</v>
          </cell>
          <cell r="H282">
            <v>0</v>
          </cell>
          <cell r="I282">
            <v>0</v>
          </cell>
          <cell r="J282">
            <v>0</v>
          </cell>
          <cell r="L282">
            <v>0</v>
          </cell>
          <cell r="M282">
            <v>0</v>
          </cell>
          <cell r="N282">
            <v>0</v>
          </cell>
        </row>
        <row r="283">
          <cell r="G283">
            <v>0</v>
          </cell>
          <cell r="H283">
            <v>0</v>
          </cell>
          <cell r="I283">
            <v>0</v>
          </cell>
          <cell r="J283">
            <v>0</v>
          </cell>
          <cell r="L283">
            <v>0</v>
          </cell>
          <cell r="M283">
            <v>0</v>
          </cell>
          <cell r="N283">
            <v>0</v>
          </cell>
        </row>
        <row r="284">
          <cell r="G284">
            <v>0</v>
          </cell>
          <cell r="H284">
            <v>0</v>
          </cell>
          <cell r="I284">
            <v>0</v>
          </cell>
          <cell r="J284">
            <v>0</v>
          </cell>
          <cell r="L284">
            <v>0</v>
          </cell>
          <cell r="M284">
            <v>0</v>
          </cell>
          <cell r="N284">
            <v>0</v>
          </cell>
        </row>
        <row r="285">
          <cell r="G285">
            <v>0</v>
          </cell>
          <cell r="H285">
            <v>0</v>
          </cell>
          <cell r="I285">
            <v>0</v>
          </cell>
          <cell r="J285">
            <v>0</v>
          </cell>
          <cell r="L285">
            <v>0</v>
          </cell>
          <cell r="M285">
            <v>0</v>
          </cell>
          <cell r="N285">
            <v>0</v>
          </cell>
        </row>
        <row r="286">
          <cell r="G286">
            <v>0</v>
          </cell>
          <cell r="H286">
            <v>0</v>
          </cell>
          <cell r="I286">
            <v>0</v>
          </cell>
          <cell r="J286">
            <v>0</v>
          </cell>
          <cell r="L286">
            <v>0</v>
          </cell>
          <cell r="M286">
            <v>0</v>
          </cell>
          <cell r="N286">
            <v>0</v>
          </cell>
        </row>
        <row r="287">
          <cell r="G287">
            <v>0</v>
          </cell>
          <cell r="H287">
            <v>0</v>
          </cell>
          <cell r="I287">
            <v>0</v>
          </cell>
          <cell r="J287">
            <v>0</v>
          </cell>
          <cell r="L287">
            <v>0</v>
          </cell>
          <cell r="M287">
            <v>0</v>
          </cell>
          <cell r="N287">
            <v>0</v>
          </cell>
        </row>
        <row r="288">
          <cell r="G288">
            <v>0</v>
          </cell>
          <cell r="H288">
            <v>0</v>
          </cell>
          <cell r="I288">
            <v>0</v>
          </cell>
          <cell r="J288">
            <v>0</v>
          </cell>
          <cell r="L288">
            <v>0</v>
          </cell>
          <cell r="M288">
            <v>0</v>
          </cell>
          <cell r="N288">
            <v>0</v>
          </cell>
        </row>
        <row r="289">
          <cell r="G289">
            <v>0</v>
          </cell>
          <cell r="H289">
            <v>0</v>
          </cell>
          <cell r="I289">
            <v>0</v>
          </cell>
          <cell r="J289">
            <v>0</v>
          </cell>
          <cell r="L289">
            <v>0</v>
          </cell>
          <cell r="M289">
            <v>0</v>
          </cell>
          <cell r="N289">
            <v>0</v>
          </cell>
        </row>
        <row r="290">
          <cell r="G290">
            <v>0</v>
          </cell>
          <cell r="H290">
            <v>0</v>
          </cell>
          <cell r="I290">
            <v>0</v>
          </cell>
          <cell r="J290">
            <v>0</v>
          </cell>
          <cell r="L290">
            <v>0</v>
          </cell>
          <cell r="M290">
            <v>0</v>
          </cell>
          <cell r="N290">
            <v>0</v>
          </cell>
        </row>
        <row r="291">
          <cell r="G291">
            <v>0</v>
          </cell>
          <cell r="H291">
            <v>0</v>
          </cell>
          <cell r="I291">
            <v>0</v>
          </cell>
          <cell r="J291">
            <v>0</v>
          </cell>
          <cell r="L291">
            <v>0</v>
          </cell>
          <cell r="M291">
            <v>0</v>
          </cell>
          <cell r="N291">
            <v>0</v>
          </cell>
        </row>
        <row r="292">
          <cell r="G292">
            <v>0</v>
          </cell>
          <cell r="H292">
            <v>0</v>
          </cell>
          <cell r="I292">
            <v>0</v>
          </cell>
          <cell r="J292">
            <v>0</v>
          </cell>
          <cell r="L292">
            <v>0</v>
          </cell>
          <cell r="M292">
            <v>0</v>
          </cell>
          <cell r="N292">
            <v>0</v>
          </cell>
        </row>
        <row r="293">
          <cell r="G293">
            <v>0</v>
          </cell>
          <cell r="H293">
            <v>0</v>
          </cell>
          <cell r="I293">
            <v>0</v>
          </cell>
          <cell r="J293">
            <v>0</v>
          </cell>
          <cell r="L293">
            <v>0</v>
          </cell>
          <cell r="M293">
            <v>0</v>
          </cell>
          <cell r="N293">
            <v>0</v>
          </cell>
        </row>
        <row r="294">
          <cell r="G294">
            <v>0</v>
          </cell>
          <cell r="H294">
            <v>0</v>
          </cell>
          <cell r="I294">
            <v>0</v>
          </cell>
          <cell r="J294">
            <v>0</v>
          </cell>
          <cell r="L294">
            <v>0</v>
          </cell>
          <cell r="M294">
            <v>0</v>
          </cell>
          <cell r="N294">
            <v>0</v>
          </cell>
        </row>
        <row r="295">
          <cell r="G295">
            <v>0</v>
          </cell>
          <cell r="H295">
            <v>0</v>
          </cell>
          <cell r="I295">
            <v>0</v>
          </cell>
          <cell r="J295">
            <v>0</v>
          </cell>
          <cell r="L295">
            <v>0</v>
          </cell>
          <cell r="M295">
            <v>0</v>
          </cell>
          <cell r="N295">
            <v>0</v>
          </cell>
        </row>
        <row r="296">
          <cell r="G296" t="str">
            <v>______</v>
          </cell>
          <cell r="H296" t="str">
            <v>______</v>
          </cell>
          <cell r="I296" t="str">
            <v>______</v>
          </cell>
          <cell r="J296" t="str">
            <v>______</v>
          </cell>
          <cell r="L296" t="str">
            <v>______</v>
          </cell>
          <cell r="M296" t="str">
            <v>______</v>
          </cell>
          <cell r="N296" t="str">
            <v>______</v>
          </cell>
        </row>
        <row r="297">
          <cell r="G297">
            <v>0</v>
          </cell>
          <cell r="H297">
            <v>0</v>
          </cell>
          <cell r="I297">
            <v>0</v>
          </cell>
          <cell r="J297">
            <v>0</v>
          </cell>
          <cell r="L297">
            <v>0</v>
          </cell>
          <cell r="M297">
            <v>0</v>
          </cell>
          <cell r="N297">
            <v>0</v>
          </cell>
        </row>
        <row r="299">
          <cell r="G299">
            <v>0</v>
          </cell>
          <cell r="H299">
            <v>0</v>
          </cell>
          <cell r="I299">
            <v>0</v>
          </cell>
          <cell r="J299">
            <v>0</v>
          </cell>
          <cell r="L299">
            <v>0</v>
          </cell>
          <cell r="M299">
            <v>0</v>
          </cell>
          <cell r="N299">
            <v>0</v>
          </cell>
        </row>
        <row r="301">
          <cell r="G301">
            <v>0</v>
          </cell>
          <cell r="H301">
            <v>0</v>
          </cell>
          <cell r="I301">
            <v>0</v>
          </cell>
          <cell r="J301">
            <v>0</v>
          </cell>
          <cell r="L301">
            <v>0</v>
          </cell>
          <cell r="M301">
            <v>0</v>
          </cell>
          <cell r="N301">
            <v>0</v>
          </cell>
        </row>
        <row r="303">
          <cell r="G303">
            <v>1996</v>
          </cell>
          <cell r="H303">
            <v>1997</v>
          </cell>
          <cell r="I303">
            <v>1998</v>
          </cell>
          <cell r="J303">
            <v>1999</v>
          </cell>
          <cell r="L303">
            <v>1998</v>
          </cell>
          <cell r="M303">
            <v>1999</v>
          </cell>
          <cell r="N303">
            <v>2000</v>
          </cell>
        </row>
        <row r="306">
          <cell r="G306">
            <v>0</v>
          </cell>
          <cell r="H306">
            <v>0</v>
          </cell>
          <cell r="I306">
            <v>0</v>
          </cell>
          <cell r="J306">
            <v>0</v>
          </cell>
          <cell r="L306">
            <v>0</v>
          </cell>
          <cell r="M306">
            <v>0</v>
          </cell>
          <cell r="N306">
            <v>0</v>
          </cell>
        </row>
        <row r="307">
          <cell r="G307">
            <v>0</v>
          </cell>
          <cell r="H307">
            <v>0</v>
          </cell>
          <cell r="I307">
            <v>0</v>
          </cell>
          <cell r="J307">
            <v>0</v>
          </cell>
          <cell r="L307">
            <v>0</v>
          </cell>
          <cell r="M307">
            <v>0</v>
          </cell>
          <cell r="N307">
            <v>0</v>
          </cell>
        </row>
        <row r="308">
          <cell r="G308">
            <v>0</v>
          </cell>
          <cell r="H308">
            <v>0</v>
          </cell>
          <cell r="I308">
            <v>0</v>
          </cell>
          <cell r="J308">
            <v>0</v>
          </cell>
          <cell r="L308">
            <v>0</v>
          </cell>
          <cell r="M308">
            <v>0</v>
          </cell>
          <cell r="N308">
            <v>0</v>
          </cell>
        </row>
        <row r="309">
          <cell r="G309">
            <v>0</v>
          </cell>
          <cell r="H309">
            <v>0</v>
          </cell>
          <cell r="I309">
            <v>0</v>
          </cell>
          <cell r="J309">
            <v>0</v>
          </cell>
          <cell r="L309">
            <v>0</v>
          </cell>
          <cell r="M309">
            <v>0</v>
          </cell>
          <cell r="N309">
            <v>0</v>
          </cell>
        </row>
        <row r="310">
          <cell r="G310">
            <v>0</v>
          </cell>
          <cell r="H310">
            <v>0</v>
          </cell>
          <cell r="I310">
            <v>0</v>
          </cell>
          <cell r="J310">
            <v>0</v>
          </cell>
          <cell r="L310">
            <v>0</v>
          </cell>
          <cell r="M310">
            <v>0</v>
          </cell>
          <cell r="N310">
            <v>0</v>
          </cell>
        </row>
        <row r="311">
          <cell r="G311">
            <v>0</v>
          </cell>
          <cell r="H311">
            <v>0</v>
          </cell>
          <cell r="I311">
            <v>0</v>
          </cell>
          <cell r="J311">
            <v>0</v>
          </cell>
          <cell r="L311">
            <v>0</v>
          </cell>
          <cell r="M311">
            <v>0</v>
          </cell>
          <cell r="N311">
            <v>0</v>
          </cell>
        </row>
        <row r="312">
          <cell r="G312">
            <v>0</v>
          </cell>
          <cell r="H312">
            <v>0</v>
          </cell>
          <cell r="I312">
            <v>0</v>
          </cell>
          <cell r="J312">
            <v>0</v>
          </cell>
          <cell r="L312">
            <v>0</v>
          </cell>
          <cell r="M312">
            <v>0</v>
          </cell>
          <cell r="N312">
            <v>0</v>
          </cell>
        </row>
        <row r="314">
          <cell r="G314">
            <v>0</v>
          </cell>
          <cell r="H314">
            <v>0</v>
          </cell>
          <cell r="I314">
            <v>0</v>
          </cell>
          <cell r="J314">
            <v>0</v>
          </cell>
          <cell r="L314">
            <v>0</v>
          </cell>
          <cell r="M314">
            <v>0</v>
          </cell>
          <cell r="N314">
            <v>0</v>
          </cell>
        </row>
        <row r="316">
          <cell r="G316">
            <v>0</v>
          </cell>
          <cell r="H316">
            <v>0</v>
          </cell>
          <cell r="I316">
            <v>0</v>
          </cell>
          <cell r="J316">
            <v>0</v>
          </cell>
          <cell r="L316">
            <v>0</v>
          </cell>
          <cell r="M316">
            <v>0</v>
          </cell>
          <cell r="N316">
            <v>0</v>
          </cell>
        </row>
        <row r="318">
          <cell r="G318">
            <v>0</v>
          </cell>
          <cell r="H318">
            <v>0</v>
          </cell>
          <cell r="I318">
            <v>0</v>
          </cell>
          <cell r="J318">
            <v>0</v>
          </cell>
          <cell r="L318">
            <v>0</v>
          </cell>
          <cell r="M318">
            <v>0</v>
          </cell>
          <cell r="N318">
            <v>0</v>
          </cell>
        </row>
        <row r="398">
          <cell r="G398">
            <v>0</v>
          </cell>
          <cell r="H398">
            <v>0</v>
          </cell>
          <cell r="I398">
            <v>0</v>
          </cell>
          <cell r="J398">
            <v>0</v>
          </cell>
          <cell r="L398">
            <v>0</v>
          </cell>
          <cell r="M398">
            <v>0</v>
          </cell>
          <cell r="N398">
            <v>0</v>
          </cell>
        </row>
        <row r="399">
          <cell r="G399">
            <v>0</v>
          </cell>
          <cell r="H399">
            <v>0</v>
          </cell>
          <cell r="I399">
            <v>0</v>
          </cell>
          <cell r="J399">
            <v>0</v>
          </cell>
          <cell r="L399">
            <v>0</v>
          </cell>
          <cell r="M399">
            <v>0</v>
          </cell>
          <cell r="N399">
            <v>0</v>
          </cell>
        </row>
        <row r="400">
          <cell r="G400" t="str">
            <v>______</v>
          </cell>
          <cell r="H400" t="str">
            <v>______</v>
          </cell>
          <cell r="I400" t="str">
            <v>______</v>
          </cell>
          <cell r="J400" t="str">
            <v>______</v>
          </cell>
          <cell r="L400" t="str">
            <v>______</v>
          </cell>
          <cell r="M400" t="str">
            <v>______</v>
          </cell>
          <cell r="N400" t="str">
            <v>______</v>
          </cell>
        </row>
        <row r="401">
          <cell r="G401">
            <v>0</v>
          </cell>
          <cell r="H401">
            <v>0</v>
          </cell>
          <cell r="I401">
            <v>0</v>
          </cell>
          <cell r="J401">
            <v>0</v>
          </cell>
          <cell r="L401">
            <v>0</v>
          </cell>
          <cell r="M401">
            <v>0</v>
          </cell>
          <cell r="N401">
            <v>0</v>
          </cell>
        </row>
        <row r="406">
          <cell r="H406">
            <v>0</v>
          </cell>
          <cell r="I406">
            <v>0</v>
          </cell>
          <cell r="J406">
            <v>0</v>
          </cell>
          <cell r="M406">
            <v>0</v>
          </cell>
          <cell r="N406">
            <v>0</v>
          </cell>
        </row>
        <row r="407">
          <cell r="G407">
            <v>0</v>
          </cell>
          <cell r="H407">
            <v>0</v>
          </cell>
          <cell r="I407">
            <v>0</v>
          </cell>
          <cell r="J407">
            <v>0</v>
          </cell>
        </row>
        <row r="409">
          <cell r="J409">
            <v>0</v>
          </cell>
          <cell r="L409">
            <v>0</v>
          </cell>
          <cell r="M409">
            <v>0</v>
          </cell>
          <cell r="N409">
            <v>0</v>
          </cell>
        </row>
        <row r="410">
          <cell r="J410">
            <v>0</v>
          </cell>
          <cell r="L410">
            <v>0</v>
          </cell>
          <cell r="M410">
            <v>0</v>
          </cell>
          <cell r="N410">
            <v>0</v>
          </cell>
        </row>
        <row r="411">
          <cell r="J411">
            <v>0</v>
          </cell>
          <cell r="L411">
            <v>0</v>
          </cell>
          <cell r="M411">
            <v>0</v>
          </cell>
          <cell r="N411">
            <v>0</v>
          </cell>
        </row>
        <row r="412">
          <cell r="J412">
            <v>0</v>
          </cell>
          <cell r="L412">
            <v>0</v>
          </cell>
          <cell r="M412">
            <v>0</v>
          </cell>
          <cell r="N412">
            <v>0</v>
          </cell>
        </row>
        <row r="413">
          <cell r="G413">
            <v>0</v>
          </cell>
          <cell r="H413">
            <v>0</v>
          </cell>
          <cell r="I413">
            <v>0</v>
          </cell>
          <cell r="J413">
            <v>0</v>
          </cell>
          <cell r="L413">
            <v>0</v>
          </cell>
          <cell r="M413">
            <v>0</v>
          </cell>
          <cell r="N413">
            <v>0</v>
          </cell>
        </row>
        <row r="414">
          <cell r="G414">
            <v>0</v>
          </cell>
          <cell r="H414">
            <v>0</v>
          </cell>
          <cell r="I414">
            <v>0</v>
          </cell>
          <cell r="J414">
            <v>0</v>
          </cell>
        </row>
        <row r="415">
          <cell r="G415">
            <v>0</v>
          </cell>
          <cell r="H415">
            <v>0</v>
          </cell>
          <cell r="I415">
            <v>0</v>
          </cell>
          <cell r="J415">
            <v>0</v>
          </cell>
        </row>
        <row r="416">
          <cell r="G416">
            <v>0</v>
          </cell>
          <cell r="H416">
            <v>0</v>
          </cell>
          <cell r="I416">
            <v>0</v>
          </cell>
          <cell r="J416">
            <v>0</v>
          </cell>
        </row>
        <row r="417">
          <cell r="J417">
            <v>0</v>
          </cell>
        </row>
        <row r="418">
          <cell r="J418">
            <v>0</v>
          </cell>
        </row>
        <row r="419">
          <cell r="J419">
            <v>0</v>
          </cell>
        </row>
        <row r="420">
          <cell r="J420">
            <v>0</v>
          </cell>
        </row>
        <row r="423">
          <cell r="G423">
            <v>0</v>
          </cell>
          <cell r="H423">
            <v>0</v>
          </cell>
          <cell r="I423">
            <v>0</v>
          </cell>
          <cell r="J423">
            <v>0</v>
          </cell>
          <cell r="L423">
            <v>0</v>
          </cell>
          <cell r="M423">
            <v>0</v>
          </cell>
          <cell r="N423">
            <v>0</v>
          </cell>
        </row>
        <row r="424">
          <cell r="G424">
            <v>0</v>
          </cell>
          <cell r="H424">
            <v>0</v>
          </cell>
          <cell r="I424">
            <v>0</v>
          </cell>
          <cell r="J424">
            <v>0</v>
          </cell>
          <cell r="L424">
            <v>0</v>
          </cell>
          <cell r="M424">
            <v>0</v>
          </cell>
          <cell r="N424">
            <v>0</v>
          </cell>
        </row>
      </sheetData>
      <sheetData sheetId="5" refreshError="1">
        <row r="9">
          <cell r="B9" t="str">
            <v>Senior Debt*/EBITDA</v>
          </cell>
          <cell r="D9">
            <v>0</v>
          </cell>
          <cell r="E9">
            <v>0</v>
          </cell>
          <cell r="F9">
            <v>0</v>
          </cell>
          <cell r="G9">
            <v>0</v>
          </cell>
          <cell r="I9">
            <v>0</v>
          </cell>
          <cell r="J9">
            <v>0</v>
          </cell>
          <cell r="K9">
            <v>0</v>
          </cell>
        </row>
        <row r="10">
          <cell r="B10" t="str">
            <v>Total Debt/EBITDA</v>
          </cell>
          <cell r="D10">
            <v>0</v>
          </cell>
          <cell r="E10">
            <v>0</v>
          </cell>
          <cell r="F10">
            <v>0</v>
          </cell>
          <cell r="G10">
            <v>0</v>
          </cell>
          <cell r="I10">
            <v>0</v>
          </cell>
          <cell r="J10">
            <v>0</v>
          </cell>
          <cell r="K10">
            <v>0</v>
          </cell>
        </row>
        <row r="11">
          <cell r="B11" t="str">
            <v>Total Debt/(EBITDA-CAPEX)</v>
          </cell>
          <cell r="D11">
            <v>0</v>
          </cell>
          <cell r="E11">
            <v>0</v>
          </cell>
          <cell r="F11">
            <v>0</v>
          </cell>
          <cell r="G11">
            <v>0</v>
          </cell>
          <cell r="I11">
            <v>0</v>
          </cell>
          <cell r="J11">
            <v>0</v>
          </cell>
          <cell r="K11">
            <v>0</v>
          </cell>
          <cell r="O11" t="str">
            <v>EBITDA</v>
          </cell>
          <cell r="Q11">
            <v>0</v>
          </cell>
          <cell r="R11">
            <v>0</v>
          </cell>
          <cell r="S11">
            <v>0</v>
          </cell>
          <cell r="T11">
            <v>0</v>
          </cell>
          <cell r="V11">
            <v>0</v>
          </cell>
          <cell r="W11">
            <v>0</v>
          </cell>
          <cell r="X11">
            <v>0</v>
          </cell>
        </row>
        <row r="12">
          <cell r="O12" t="str">
            <v xml:space="preserve">      EBITDA Margin</v>
          </cell>
          <cell r="Q12">
            <v>0</v>
          </cell>
          <cell r="R12">
            <v>0</v>
          </cell>
          <cell r="S12">
            <v>0</v>
          </cell>
          <cell r="T12">
            <v>0</v>
          </cell>
          <cell r="V12">
            <v>0</v>
          </cell>
          <cell r="W12">
            <v>0</v>
          </cell>
          <cell r="X12">
            <v>0</v>
          </cell>
        </row>
        <row r="13">
          <cell r="O13" t="str">
            <v xml:space="preserve">      % Growth</v>
          </cell>
          <cell r="R13">
            <v>0</v>
          </cell>
          <cell r="S13">
            <v>0</v>
          </cell>
          <cell r="T13">
            <v>0</v>
          </cell>
          <cell r="W13">
            <v>0</v>
          </cell>
          <cell r="X13">
            <v>0</v>
          </cell>
        </row>
        <row r="14">
          <cell r="O14" t="str">
            <v>Depreciation &amp; Amortization</v>
          </cell>
          <cell r="Q14">
            <v>0</v>
          </cell>
          <cell r="R14">
            <v>0</v>
          </cell>
          <cell r="S14">
            <v>0</v>
          </cell>
          <cell r="T14">
            <v>0</v>
          </cell>
          <cell r="V14">
            <v>0</v>
          </cell>
          <cell r="W14">
            <v>0</v>
          </cell>
          <cell r="X14">
            <v>0</v>
          </cell>
        </row>
        <row r="25">
          <cell r="B25" t="str">
            <v>EBITDA</v>
          </cell>
          <cell r="D25">
            <v>0</v>
          </cell>
          <cell r="E25">
            <v>0</v>
          </cell>
          <cell r="F25">
            <v>0</v>
          </cell>
          <cell r="G25">
            <v>0</v>
          </cell>
          <cell r="I25">
            <v>0</v>
          </cell>
          <cell r="J25">
            <v>0</v>
          </cell>
          <cell r="K25">
            <v>0</v>
          </cell>
          <cell r="O25" t="str">
            <v>Total Cash &amp; Cash Equivalents</v>
          </cell>
          <cell r="Q25">
            <v>0</v>
          </cell>
          <cell r="R25">
            <v>0</v>
          </cell>
          <cell r="S25">
            <v>0</v>
          </cell>
          <cell r="T25">
            <v>0</v>
          </cell>
          <cell r="V25">
            <v>0</v>
          </cell>
          <cell r="W25">
            <v>0</v>
          </cell>
          <cell r="X25">
            <v>0</v>
          </cell>
        </row>
        <row r="26">
          <cell r="B26" t="str">
            <v xml:space="preserve">      Interest</v>
          </cell>
          <cell r="D26">
            <v>0</v>
          </cell>
          <cell r="E26">
            <v>0</v>
          </cell>
          <cell r="F26">
            <v>0</v>
          </cell>
          <cell r="G26">
            <v>0</v>
          </cell>
          <cell r="I26">
            <v>0</v>
          </cell>
          <cell r="J26">
            <v>0</v>
          </cell>
          <cell r="K26">
            <v>0</v>
          </cell>
          <cell r="O26" t="str">
            <v>Working Capital, Including Cash</v>
          </cell>
          <cell r="Q26">
            <v>0</v>
          </cell>
          <cell r="R26">
            <v>0</v>
          </cell>
          <cell r="S26">
            <v>0</v>
          </cell>
          <cell r="T26">
            <v>0</v>
          </cell>
          <cell r="V26">
            <v>0</v>
          </cell>
          <cell r="W26">
            <v>0</v>
          </cell>
          <cell r="X26">
            <v>0</v>
          </cell>
        </row>
        <row r="27">
          <cell r="B27" t="str">
            <v xml:space="preserve">      CAPEX</v>
          </cell>
          <cell r="D27">
            <v>0</v>
          </cell>
          <cell r="E27">
            <v>0</v>
          </cell>
          <cell r="F27">
            <v>0</v>
          </cell>
          <cell r="G27">
            <v>0</v>
          </cell>
          <cell r="I27">
            <v>0</v>
          </cell>
          <cell r="J27">
            <v>0</v>
          </cell>
          <cell r="K27">
            <v>0</v>
          </cell>
        </row>
        <row r="28">
          <cell r="B28" t="str">
            <v>EBITDA/Total Interest</v>
          </cell>
          <cell r="D28">
            <v>0</v>
          </cell>
          <cell r="E28">
            <v>0</v>
          </cell>
          <cell r="F28">
            <v>0</v>
          </cell>
          <cell r="G28">
            <v>0</v>
          </cell>
          <cell r="I28">
            <v>0</v>
          </cell>
          <cell r="J28">
            <v>0</v>
          </cell>
          <cell r="K28">
            <v>0</v>
          </cell>
        </row>
        <row r="29">
          <cell r="B29" t="str">
            <v>(EBITDA-CAPEX)/Total Interest</v>
          </cell>
          <cell r="D29">
            <v>0</v>
          </cell>
          <cell r="E29">
            <v>0</v>
          </cell>
          <cell r="F29">
            <v>0</v>
          </cell>
          <cell r="G29">
            <v>0</v>
          </cell>
          <cell r="I29">
            <v>0</v>
          </cell>
          <cell r="J29">
            <v>0</v>
          </cell>
          <cell r="K29">
            <v>0</v>
          </cell>
        </row>
        <row r="30">
          <cell r="B30" t="str">
            <v>EBIT/Total Interest</v>
          </cell>
          <cell r="D30">
            <v>0</v>
          </cell>
          <cell r="E30">
            <v>0</v>
          </cell>
          <cell r="F30">
            <v>0</v>
          </cell>
          <cell r="G30">
            <v>0</v>
          </cell>
          <cell r="I30">
            <v>0</v>
          </cell>
          <cell r="J30">
            <v>0</v>
          </cell>
          <cell r="K30">
            <v>0</v>
          </cell>
        </row>
      </sheetData>
      <sheetData sheetId="6"/>
      <sheetData sheetId="7" refreshError="1"/>
      <sheetData sheetId="8"/>
      <sheetData sheetId="9"/>
      <sheetData sheetId="10"/>
      <sheetData sheetId="11"/>
      <sheetData sheetId="12"/>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ow r="2">
          <cell r="B2" t="str">
            <v>TIM UNICA</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áficas"/>
      <sheetName val="Ind operat"/>
      <sheetName val="Ind gastos"/>
      <sheetName val="Ind trafico"/>
      <sheetName val="Accidentes"/>
      <sheetName val="RESUMEN"/>
      <sheetName val="Seguimiento Explotación"/>
      <sheetName val="Presupuestos"/>
      <sheetName val="Trafico"/>
      <sheetName val="Accidentalidad"/>
      <sheetName val="Calculo ingresos"/>
      <sheetName val="Tarifas"/>
      <sheetName val="Variables- prevision"/>
      <sheetName val="Gastos"/>
      <sheetName val="Traficos"/>
      <sheetName val="Cash flow"/>
      <sheetName val="XREF"/>
      <sheetName val="CRITERIOS"/>
      <sheetName val="DIV INC"/>
      <sheetName val="LTM"/>
      <sheetName val="CREDIT STATS"/>
      <sheetName val="DropZone"/>
      <sheetName val="Anual"/>
      <sheetName val="Mapa de Custo Jun.2003"/>
      <sheetName val="ICATU"/>
      <sheetName val="dados"/>
      <sheetName val="FINANCIAMENTO COFACE SUDAMERIS"/>
      <sheetName val="Fresagem de Pista Ago-98"/>
      <sheetName val="BNDES Sub_A1.1"/>
      <sheetName val="BNDES Sub_A1.2"/>
      <sheetName val="BNDES Sub_A1.3"/>
      <sheetName val="BNDES Sub_A1.4"/>
      <sheetName val="BNDES Sub_A2.1"/>
      <sheetName val="BNDES Sub_A2.2"/>
      <sheetName val="BNDES Sub_A10"/>
      <sheetName val="BNDES Sub_B1.1"/>
      <sheetName val="BNDES Sub_B1.2"/>
      <sheetName val="CURTO PRAZO "/>
      <sheetName val="LONGO PRAZO "/>
      <sheetName val="Despesas C.P e L.P"/>
      <sheetName val="Fontes Financiamentos"/>
      <sheetName val="Inform. Contrato"/>
      <sheetName val="Movimentação Imobilizado"/>
      <sheetName val="Capa"/>
      <sheetName val="Centro de Custo"/>
      <sheetName val="Base de Dados"/>
      <sheetName val="DRE_04.2015"/>
      <sheetName val="GRÁFICO"/>
      <sheetName val="TRÁFEGO"/>
      <sheetName val="CONSERVAÇÃO"/>
      <sheetName val="ARRECADAÇÃO"/>
      <sheetName val="SISTEMAS"/>
      <sheetName val="MONITORAÇÃO"/>
      <sheetName val="PBA"/>
      <sheetName val="GAF"/>
      <sheetName val="DIRETORIA"/>
      <sheetName val="JURÍDICO"/>
      <sheetName val="PROJETOS"/>
      <sheetName val="PLANEJAMENTO"/>
      <sheetName val="OUVIDORIA"/>
      <sheetName val="QUALIDADE"/>
      <sheetName val="COMUNICAÇÃO"/>
      <sheetName val="T.I"/>
      <sheetName val="ENGENHARIA"/>
      <sheetName val="CONTRATOS E MEDIÇÕES"/>
      <sheetName val="MEIO AMBIENTE"/>
      <sheetName val="FAIXA  DE DOMÍNIO"/>
      <sheetName val="ASSESS. COMERC."/>
      <sheetName val="DADOS - NÃO APAGAR"/>
      <sheetName val="Plan3"/>
      <sheetName val="aUXILIAR"/>
      <sheetName val="Plan1"/>
      <sheetName val="Bridge Deuda Neta"/>
      <sheetName val="Ing explot PRES"/>
      <sheetName val="E7_PUs"/>
      <sheetName val="detalle"/>
      <sheetName val="Pres_obra (1)"/>
      <sheetName val="Economia"/>
      <sheetName val="EST. AVANCE-EXCAVACIÓN DIARIO"/>
      <sheetName val="Actividades de cierre"/>
      <sheetName val="Hoja1"/>
      <sheetName val="Conciliação"/>
      <sheetName val="Aux 1"/>
      <sheetName val="p. control"/>
      <sheetName val="7_6"/>
      <sheetName val="Ind_operat"/>
      <sheetName val="Ind_gastos"/>
      <sheetName val="Ind_trafico"/>
      <sheetName val="Seguimiento_Explotación"/>
      <sheetName val="Calculo_ingresos"/>
      <sheetName val="Variables-_prevision"/>
      <sheetName val="Cash_flow"/>
      <sheetName val="DIV_INC"/>
      <sheetName val="CREDIT_STATS"/>
      <sheetName val="Mapa_de_Custo_Jun_2003"/>
      <sheetName val="FINANCIAMENTO_COFACE_SUDAMERIS"/>
      <sheetName val="Fresagem_de_Pista_Ago-98"/>
      <sheetName val="BNDES_Sub_A1_1"/>
      <sheetName val="BNDES_Sub_A1_2"/>
      <sheetName val="BNDES_Sub_A1_3"/>
      <sheetName val="BNDES_Sub_A1_4"/>
      <sheetName val="BNDES_Sub_A2_1"/>
      <sheetName val="BNDES_Sub_A2_2"/>
      <sheetName val="BNDES_Sub_A10"/>
      <sheetName val="BNDES_Sub_B1_1"/>
      <sheetName val="BNDES_Sub_B1_2"/>
      <sheetName val="CURTO_PRAZO_"/>
      <sheetName val="LONGO_PRAZO_"/>
      <sheetName val="Despesas_C_P_e_L_P"/>
      <sheetName val="Fontes_Financiamentos"/>
      <sheetName val="Inform__Contrato"/>
      <sheetName val="Movimentação_Imobilizado"/>
      <sheetName val="Centro_de_Custo"/>
      <sheetName val="Base_de_Dados"/>
      <sheetName val="DRE_04_2015"/>
      <sheetName val="T_I"/>
      <sheetName val="CONTRATOS_E_MEDIÇÕES"/>
      <sheetName val="MEIO_AMBIENTE"/>
      <sheetName val="FAIXA__DE_DOMÍNIO"/>
      <sheetName val="ASSESS__COMERC_"/>
      <sheetName val="DADOS_-_NÃO_APAGAR"/>
      <sheetName val="Bridge_Deuda_Neta"/>
      <sheetName val="Ing_explot_PRES"/>
      <sheetName val="Pres_obra_(1)"/>
      <sheetName val="EST__AVANCE-EXCAVACIÓN_DIARIO"/>
      <sheetName val="Actividades_de_cierre"/>
      <sheetName val="Aux_1"/>
      <sheetName val="p__control"/>
      <sheetName val="Ind_operat1"/>
      <sheetName val="Ind_gastos1"/>
      <sheetName val="Ind_trafico1"/>
      <sheetName val="Seguimiento_Explotación1"/>
      <sheetName val="Calculo_ingresos1"/>
      <sheetName val="Variables-_prevision1"/>
      <sheetName val="Cash_flow1"/>
      <sheetName val="DIV_INC1"/>
      <sheetName val="CREDIT_STATS1"/>
      <sheetName val="Mapa_de_Custo_Jun_20031"/>
      <sheetName val="FINANCIAMENTO_COFACE_SUDAMERIS1"/>
      <sheetName val="Fresagem_de_Pista_Ago-981"/>
      <sheetName val="BNDES_Sub_A1_11"/>
      <sheetName val="BNDES_Sub_A1_21"/>
      <sheetName val="BNDES_Sub_A1_31"/>
      <sheetName val="BNDES_Sub_A1_41"/>
      <sheetName val="BNDES_Sub_A2_11"/>
      <sheetName val="BNDES_Sub_A2_21"/>
      <sheetName val="BNDES_Sub_A101"/>
      <sheetName val="BNDES_Sub_B1_11"/>
      <sheetName val="BNDES_Sub_B1_21"/>
      <sheetName val="CURTO_PRAZO_1"/>
      <sheetName val="LONGO_PRAZO_1"/>
      <sheetName val="Despesas_C_P_e_L_P1"/>
      <sheetName val="Fontes_Financiamentos1"/>
      <sheetName val="Inform__Contrato1"/>
      <sheetName val="Movimentação_Imobilizado1"/>
      <sheetName val="Centro_de_Custo1"/>
      <sheetName val="Base_de_Dados1"/>
      <sheetName val="DRE_04_20151"/>
      <sheetName val="T_I1"/>
      <sheetName val="CONTRATOS_E_MEDIÇÕES1"/>
      <sheetName val="MEIO_AMBIENTE1"/>
      <sheetName val="FAIXA__DE_DOMÍNIO1"/>
      <sheetName val="ASSESS__COMERC_1"/>
      <sheetName val="DADOS_-_NÃO_APAGAR1"/>
      <sheetName val="Bridge_Deuda_Neta1"/>
      <sheetName val="Ing_explot_PRES1"/>
      <sheetName val="Pres_obra_(1)1"/>
      <sheetName val="EST__AVANCE-EXCAVACIÓN_DIARIO1"/>
      <sheetName val="Actividades_de_cierre1"/>
      <sheetName val="Aux_11"/>
      <sheetName val="p__control1"/>
      <sheetName val="Ind_operat2"/>
      <sheetName val="Ind_gastos2"/>
      <sheetName val="Ind_trafico2"/>
      <sheetName val="Seguimiento_Explotación2"/>
      <sheetName val="Calculo_ingresos2"/>
      <sheetName val="Variables-_prevision2"/>
      <sheetName val="Cash_flow2"/>
      <sheetName val="DIV_INC2"/>
      <sheetName val="CREDIT_STATS2"/>
      <sheetName val="Mapa_de_Custo_Jun_20032"/>
      <sheetName val="FINANCIAMENTO_COFACE_SUDAMERIS2"/>
      <sheetName val="Fresagem_de_Pista_Ago-982"/>
      <sheetName val="BNDES_Sub_A1_12"/>
      <sheetName val="BNDES_Sub_A1_22"/>
      <sheetName val="BNDES_Sub_A1_32"/>
      <sheetName val="BNDES_Sub_A1_42"/>
      <sheetName val="BNDES_Sub_A2_12"/>
      <sheetName val="BNDES_Sub_A2_22"/>
      <sheetName val="BNDES_Sub_A102"/>
      <sheetName val="BNDES_Sub_B1_12"/>
      <sheetName val="BNDES_Sub_B1_22"/>
      <sheetName val="CURTO_PRAZO_2"/>
      <sheetName val="LONGO_PRAZO_2"/>
      <sheetName val="Despesas_C_P_e_L_P2"/>
      <sheetName val="Fontes_Financiamentos2"/>
      <sheetName val="Inform__Contrato2"/>
      <sheetName val="Movimentação_Imobilizado2"/>
      <sheetName val="Centro_de_Custo2"/>
      <sheetName val="Base_de_Dados2"/>
      <sheetName val="DRE_04_20152"/>
      <sheetName val="T_I2"/>
      <sheetName val="CONTRATOS_E_MEDIÇÕES2"/>
      <sheetName val="MEIO_AMBIENTE2"/>
      <sheetName val="FAIXA__DE_DOMÍNIO2"/>
      <sheetName val="ASSESS__COMERC_2"/>
      <sheetName val="DADOS_-_NÃO_APAGAR2"/>
      <sheetName val="Bridge_Deuda_Neta2"/>
      <sheetName val="Ing_explot_PRES2"/>
      <sheetName val="Pres_obra_(1)2"/>
      <sheetName val="EST__AVANCE-EXCAVACIÓN_DIARIO2"/>
      <sheetName val="Actividades_de_cierre2"/>
      <sheetName val="Aux_12"/>
      <sheetName val="p__control2"/>
      <sheetName val="Ind_operat3"/>
      <sheetName val="Ind_gastos3"/>
      <sheetName val="Ind_trafico3"/>
      <sheetName val="Seguimiento_Explotación3"/>
      <sheetName val="Calculo_ingresos3"/>
      <sheetName val="Variables-_prevision3"/>
      <sheetName val="Cash_flow3"/>
      <sheetName val="DIV_INC3"/>
      <sheetName val="CREDIT_STATS3"/>
      <sheetName val="Mapa_de_Custo_Jun_20033"/>
      <sheetName val="FINANCIAMENTO_COFACE_SUDAMERIS3"/>
      <sheetName val="Fresagem_de_Pista_Ago-983"/>
      <sheetName val="BNDES_Sub_A1_13"/>
      <sheetName val="BNDES_Sub_A1_23"/>
      <sheetName val="BNDES_Sub_A1_33"/>
      <sheetName val="BNDES_Sub_A1_43"/>
      <sheetName val="BNDES_Sub_A2_13"/>
      <sheetName val="BNDES_Sub_A2_23"/>
      <sheetName val="BNDES_Sub_A103"/>
      <sheetName val="BNDES_Sub_B1_13"/>
      <sheetName val="BNDES_Sub_B1_23"/>
      <sheetName val="CURTO_PRAZO_3"/>
      <sheetName val="LONGO_PRAZO_3"/>
      <sheetName val="Despesas_C_P_e_L_P3"/>
      <sheetName val="Fontes_Financiamentos3"/>
      <sheetName val="Inform__Contrato3"/>
      <sheetName val="Movimentação_Imobilizado3"/>
      <sheetName val="Centro_de_Custo3"/>
      <sheetName val="Base_de_Dados3"/>
      <sheetName val="DRE_04_20153"/>
      <sheetName val="T_I3"/>
      <sheetName val="CONTRATOS_E_MEDIÇÕES3"/>
      <sheetName val="MEIO_AMBIENTE3"/>
      <sheetName val="FAIXA__DE_DOMÍNIO3"/>
      <sheetName val="ASSESS__COMERC_3"/>
      <sheetName val="DADOS_-_NÃO_APAGAR3"/>
      <sheetName val="Bridge_Deuda_Neta3"/>
      <sheetName val="Ing_explot_PRES3"/>
      <sheetName val="Pres_obra_(1)3"/>
      <sheetName val="EST__AVANCE-EXCAVACIÓN_DIARIO3"/>
      <sheetName val="Actividades_de_cierre3"/>
      <sheetName val="Aux_13"/>
      <sheetName val="p__control3"/>
      <sheetName val="CO_x0000_TRATOS_E_MEDIÇÕES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ow r="3">
          <cell r="N3">
            <v>166.386</v>
          </cell>
        </row>
      </sheetData>
      <sheetData sheetId="30"/>
      <sheetData sheetId="31"/>
      <sheetData sheetId="32"/>
      <sheetData sheetId="33"/>
      <sheetData sheetId="34"/>
      <sheetData sheetId="35">
        <row r="3">
          <cell r="N3">
            <v>166.386</v>
          </cell>
        </row>
      </sheetData>
      <sheetData sheetId="36"/>
      <sheetData sheetId="37"/>
      <sheetData sheetId="38"/>
      <sheetData sheetId="39">
        <row r="3">
          <cell r="N3">
            <v>166.386</v>
          </cell>
        </row>
      </sheetData>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refreshError="1"/>
      <sheetData sheetId="82" refreshError="1"/>
      <sheetData sheetId="83"/>
      <sheetData sheetId="84" refreshError="1"/>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row r="3">
          <cell r="N3">
            <v>166.386</v>
          </cell>
        </row>
      </sheetData>
      <sheetData sheetId="99"/>
      <sheetData sheetId="100"/>
      <sheetData sheetId="101"/>
      <sheetData sheetId="102"/>
      <sheetData sheetId="103"/>
      <sheetData sheetId="104">
        <row r="3">
          <cell r="N3">
            <v>166.386</v>
          </cell>
        </row>
      </sheetData>
      <sheetData sheetId="105"/>
      <sheetData sheetId="106"/>
      <sheetData sheetId="107"/>
      <sheetData sheetId="108">
        <row r="3">
          <cell r="N3">
            <v>166.386</v>
          </cell>
        </row>
      </sheetData>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ow r="3">
          <cell r="N3">
            <v>166.386</v>
          </cell>
        </row>
      </sheetData>
      <sheetData sheetId="142"/>
      <sheetData sheetId="143"/>
      <sheetData sheetId="144"/>
      <sheetData sheetId="145"/>
      <sheetData sheetId="146"/>
      <sheetData sheetId="147">
        <row r="3">
          <cell r="N3">
            <v>166.386</v>
          </cell>
        </row>
      </sheetData>
      <sheetData sheetId="148"/>
      <sheetData sheetId="149"/>
      <sheetData sheetId="150"/>
      <sheetData sheetId="151">
        <row r="3">
          <cell r="N3">
            <v>166.386</v>
          </cell>
        </row>
      </sheetData>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row r="3">
          <cell r="N3">
            <v>166.386</v>
          </cell>
        </row>
      </sheetData>
      <sheetData sheetId="185"/>
      <sheetData sheetId="186"/>
      <sheetData sheetId="187"/>
      <sheetData sheetId="188"/>
      <sheetData sheetId="189"/>
      <sheetData sheetId="190">
        <row r="3">
          <cell r="N3">
            <v>166.386</v>
          </cell>
        </row>
      </sheetData>
      <sheetData sheetId="191"/>
      <sheetData sheetId="192"/>
      <sheetData sheetId="193"/>
      <sheetData sheetId="194">
        <row r="3">
          <cell r="N3">
            <v>166.386</v>
          </cell>
        </row>
      </sheetData>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row r="3">
          <cell r="N3">
            <v>166.386</v>
          </cell>
        </row>
      </sheetData>
      <sheetData sheetId="228"/>
      <sheetData sheetId="229"/>
      <sheetData sheetId="230"/>
      <sheetData sheetId="231"/>
      <sheetData sheetId="232"/>
      <sheetData sheetId="233">
        <row r="3">
          <cell r="N3">
            <v>166.386</v>
          </cell>
        </row>
      </sheetData>
      <sheetData sheetId="234"/>
      <sheetData sheetId="235"/>
      <sheetData sheetId="236"/>
      <sheetData sheetId="237">
        <row r="3">
          <cell r="N3">
            <v>166.386</v>
          </cell>
        </row>
      </sheetData>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 INICIO"/>
      <sheetName val="I.1 PL NIIF previsión cierre"/>
      <sheetName val="I.1 PL NIIF prev. cierre (b)"/>
      <sheetName val="I.1 PL NIIF (Det)"/>
      <sheetName val="I.2 BS NIIF previsión cierre"/>
      <sheetName val="I.2 BS NIIF prev. cierr (b)"/>
      <sheetName val="I.3 Intercompañías"/>
      <sheetName val="I.4 Mvto FFPP NIIF - Local"/>
      <sheetName val="I.5 Actividad (Autop)"/>
      <sheetName val="I.5 Actividad (Sanef-Saba)"/>
      <sheetName val="I.5 Actividad (Aparc)"/>
      <sheetName val="I.5 Actividad (Log)"/>
      <sheetName val="I.5 Actividad (ALog)"/>
      <sheetName val="I.5 Actividad (Sat)"/>
      <sheetName val="I.5 Actividad (Telecom)"/>
      <sheetName val="I.5 Actividad (Aero)"/>
      <sheetName val="I.5 Actividad (DCA)"/>
      <sheetName val="I.6 Detalle otros PL"/>
      <sheetName val="I.7 Plantilla"/>
      <sheetName val="I.8 Inversiones"/>
      <sheetName val="I.9 Endeudamiento"/>
      <sheetName val="I.10 Subgrupos"/>
      <sheetName val="I.10 Subgrupos (b)"/>
      <sheetName val="I.10 Subgrupos(II)"/>
      <sheetName val="I.10 Subgrupos(II) (b)"/>
      <sheetName val="I.11 Actualización previsión"/>
      <sheetName val="INICIO"/>
      <sheetName val="II.1 Resumen presupuesto"/>
      <sheetName val="II.2 PL anual"/>
      <sheetName val="II.3 BS Anual"/>
      <sheetName val="II.4 Mvto FFPP NIIF - Local"/>
      <sheetName val="II.5 Actividad (Autop)"/>
      <sheetName val="II.5 Actividad (Sanef-Saba)"/>
      <sheetName val="II.5 Actividad (Aparc)"/>
      <sheetName val="II.5 Actividad (Log)"/>
      <sheetName val="II.5 Actividad (ALog)"/>
      <sheetName val="II.5 Actividad (Sat)"/>
      <sheetName val="II.5 Actividad (Telecom)"/>
      <sheetName val="II.5 Actividad (Aero)"/>
      <sheetName val="II.5 Actividad (DCA)"/>
      <sheetName val="II.6 Detalle otros PL"/>
      <sheetName val="II.7 Plantilla"/>
      <sheetName val="II.7 Plantilla (II)"/>
      <sheetName val="II.8 Inversiones"/>
      <sheetName val="II.9 Dividendos"/>
      <sheetName val="II.10 Endeudam. - Flujo tesor."/>
      <sheetName val="II.11 Saldos intercos PL BS"/>
      <sheetName val="II.12 PL mensualizada NIIF"/>
      <sheetName val="II.12 PL NIIF (Det)"/>
      <sheetName val="II.13 PL mensual Local"/>
      <sheetName val="II.14 Subgrupos"/>
      <sheetName val="II.14 Subgrupos(II)"/>
      <sheetName val="II.15 Mensualización"/>
      <sheetName val="PPTO"/>
      <sheetName val="UPA"/>
      <sheetName val="Gastos.Personal"/>
      <sheetName val="Gastos explot"/>
      <sheetName val="LITERALES"/>
      <sheetName val="VARIABLES"/>
      <sheetName val="CODIGOS"/>
      <sheetName val="RESUMEN"/>
      <sheetName val="Cubo General"/>
      <sheetName val="CuboGeneral_NIC"/>
      <sheetName val="Cash flow"/>
      <sheetName val="XREF"/>
      <sheetName val="Assumptions"/>
      <sheetName val="Cellular "/>
      <sheetName val="I__INICIO"/>
      <sheetName val="I_1_PL_NIIF_previsión_cierre"/>
      <sheetName val="I_1_PL_NIIF_prev__cierre_(b)"/>
      <sheetName val="I_1_PL_NIIF_(Det)"/>
      <sheetName val="I_2_BS_NIIF_previsión_cierre"/>
      <sheetName val="I_2_BS_NIIF_prev__cierr_(b)"/>
      <sheetName val="I_3_Intercompañías"/>
      <sheetName val="I_4_Mvto_FFPP_NIIF_-_Local"/>
      <sheetName val="I_5_Actividad_(Autop)"/>
      <sheetName val="I_5_Actividad_(Sanef-Saba)"/>
      <sheetName val="I_5_Actividad_(Aparc)"/>
      <sheetName val="I_5_Actividad_(Log)"/>
      <sheetName val="I_5_Actividad_(ALog)"/>
      <sheetName val="I_5_Actividad_(Sat)"/>
      <sheetName val="I_5_Actividad_(Telecom)"/>
      <sheetName val="I_5_Actividad_(Aero)"/>
      <sheetName val="I_5_Actividad_(DCA)"/>
      <sheetName val="I_6_Detalle_otros_PL"/>
      <sheetName val="I_7_Plantilla"/>
      <sheetName val="I_8_Inversiones"/>
      <sheetName val="I_9_Endeudamiento"/>
      <sheetName val="I_10_Subgrupos"/>
      <sheetName val="I_10_Subgrupos_(b)"/>
      <sheetName val="I_10_Subgrupos(II)"/>
      <sheetName val="I_10_Subgrupos(II)_(b)"/>
      <sheetName val="I_11_Actualización_previsión"/>
      <sheetName val="II_1_Resumen_presupuesto"/>
      <sheetName val="II_2_PL_anual"/>
      <sheetName val="II_3_BS_Anual"/>
      <sheetName val="II_4_Mvto_FFPP_NIIF_-_Local"/>
      <sheetName val="II_5_Actividad_(Autop)"/>
      <sheetName val="II_5_Actividad_(Sanef-Saba)"/>
      <sheetName val="II_5_Actividad_(Aparc)"/>
      <sheetName val="II_5_Actividad_(Log)"/>
      <sheetName val="II_5_Actividad_(ALog)"/>
      <sheetName val="II_5_Actividad_(Sat)"/>
      <sheetName val="II_5_Actividad_(Telecom)"/>
      <sheetName val="II_5_Actividad_(Aero)"/>
      <sheetName val="II_5_Actividad_(DCA)"/>
      <sheetName val="II_6_Detalle_otros_PL"/>
      <sheetName val="II_7_Plantilla"/>
      <sheetName val="II_7_Plantilla_(II)"/>
      <sheetName val="II_8_Inversiones"/>
      <sheetName val="II_9_Dividendos"/>
      <sheetName val="II_10_Endeudam__-_Flujo_tesor_"/>
      <sheetName val="II_11_Saldos_intercos_PL_BS"/>
      <sheetName val="II_12_PL_mensualizada_NIIF"/>
      <sheetName val="II_12_PL_NIIF_(Det)"/>
      <sheetName val="II_13_PL_mensual_Local"/>
      <sheetName val="II_14_Subgrupos"/>
      <sheetName val="II_14_Subgrupos(II)"/>
      <sheetName val="II_15_Mensualización"/>
      <sheetName val="Gastos_Personal"/>
      <sheetName val="Gastos_explot"/>
      <sheetName val="Cubo_General"/>
      <sheetName val="Cash_flow"/>
      <sheetName val="Cellular_"/>
      <sheetName val="I__INICIO1"/>
      <sheetName val="I_1_PL_NIIF_previsión_cierre1"/>
      <sheetName val="I_1_PL_NIIF_prev__cierre_(b)1"/>
      <sheetName val="I_1_PL_NIIF_(Det)1"/>
      <sheetName val="I_2_BS_NIIF_previsión_cierre1"/>
      <sheetName val="I_2_BS_NIIF_prev__cierr_(b)1"/>
      <sheetName val="I_3_Intercompañías1"/>
      <sheetName val="I_4_Mvto_FFPP_NIIF_-_Local1"/>
      <sheetName val="I_5_Actividad_(Autop)1"/>
      <sheetName val="I_5_Actividad_(Sanef-Saba)1"/>
      <sheetName val="I_5_Actividad_(Aparc)1"/>
      <sheetName val="I_5_Actividad_(Log)1"/>
      <sheetName val="I_5_Actividad_(ALog)1"/>
      <sheetName val="I_5_Actividad_(Sat)1"/>
      <sheetName val="I_5_Actividad_(Telecom)1"/>
      <sheetName val="I_5_Actividad_(Aero)1"/>
      <sheetName val="I_5_Actividad_(DCA)1"/>
      <sheetName val="I_6_Detalle_otros_PL1"/>
      <sheetName val="I_7_Plantilla1"/>
      <sheetName val="I_8_Inversiones1"/>
      <sheetName val="I_9_Endeudamiento1"/>
      <sheetName val="I_10_Subgrupos1"/>
      <sheetName val="I_10_Subgrupos_(b)1"/>
      <sheetName val="I_10_Subgrupos(II)1"/>
      <sheetName val="I_10_Subgrupos(II)_(b)1"/>
      <sheetName val="I_11_Actualización_previsión1"/>
      <sheetName val="II_1_Resumen_presupuesto1"/>
      <sheetName val="II_2_PL_anual1"/>
      <sheetName val="II_3_BS_Anual1"/>
      <sheetName val="II_4_Mvto_FFPP_NIIF_-_Local1"/>
      <sheetName val="II_5_Actividad_(Autop)1"/>
      <sheetName val="II_5_Actividad_(Sanef-Saba)1"/>
      <sheetName val="II_5_Actividad_(Aparc)1"/>
      <sheetName val="II_5_Actividad_(Log)1"/>
      <sheetName val="II_5_Actividad_(ALog)1"/>
      <sheetName val="II_5_Actividad_(Sat)1"/>
      <sheetName val="II_5_Actividad_(Telecom)1"/>
      <sheetName val="II_5_Actividad_(Aero)1"/>
      <sheetName val="II_5_Actividad_(DCA)1"/>
      <sheetName val="II_6_Detalle_otros_PL1"/>
      <sheetName val="II_7_Plantilla1"/>
      <sheetName val="II_7_Plantilla_(II)1"/>
      <sheetName val="II_8_Inversiones1"/>
      <sheetName val="II_9_Dividendos1"/>
      <sheetName val="II_10_Endeudam__-_Flujo_tesor_1"/>
      <sheetName val="II_11_Saldos_intercos_PL_BS1"/>
      <sheetName val="II_12_PL_mensualizada_NIIF1"/>
      <sheetName val="II_12_PL_NIIF_(Det)1"/>
      <sheetName val="II_13_PL_mensual_Local1"/>
      <sheetName val="II_14_Subgrupos1"/>
      <sheetName val="II_14_Subgrupos(II)1"/>
      <sheetName val="II_15_Mensualización1"/>
      <sheetName val="Gastos_Personal1"/>
      <sheetName val="Gastos_explot1"/>
      <sheetName val="Cubo_General1"/>
      <sheetName val="Cash_flow1"/>
      <sheetName val="Cellular_1"/>
      <sheetName val="______________________________2"/>
    </sheetNames>
    <sheetDataSet>
      <sheetData sheetId="0">
        <row r="11">
          <cell r="M11" t="str">
            <v>EUTELSAT</v>
          </cell>
        </row>
      </sheetData>
      <sheetData sheetId="1"/>
      <sheetData sheetId="2" refreshError="1"/>
      <sheetData sheetId="3" refreshError="1"/>
      <sheetData sheetId="4"/>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sheetData sheetId="29"/>
      <sheetData sheetId="30" refreshError="1"/>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refreshError="1"/>
      <sheetData sheetId="49"/>
      <sheetData sheetId="50" refreshError="1"/>
      <sheetData sheetId="51" refreshError="1"/>
      <sheetData sheetId="52"/>
      <sheetData sheetId="53" refreshError="1"/>
      <sheetData sheetId="54" refreshError="1"/>
      <sheetData sheetId="55" refreshError="1"/>
      <sheetData sheetId="56" refreshError="1"/>
      <sheetData sheetId="57"/>
      <sheetData sheetId="58"/>
      <sheetData sheetId="59" refreshError="1"/>
      <sheetData sheetId="60" refreshError="1"/>
      <sheetData sheetId="61"/>
      <sheetData sheetId="62"/>
      <sheetData sheetId="63" refreshError="1"/>
      <sheetData sheetId="64" refreshError="1"/>
      <sheetData sheetId="65" refreshError="1"/>
      <sheetData sheetId="66" refreshError="1"/>
      <sheetData sheetId="67">
        <row r="11">
          <cell r="M11" t="str">
            <v>EUTELSAT</v>
          </cell>
        </row>
      </sheetData>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row r="11">
          <cell r="M11" t="str">
            <v>EUTELSAT</v>
          </cell>
        </row>
      </sheetData>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 INICIO"/>
      <sheetName val="I.1 PL NIIF previsión cierre"/>
      <sheetName val="I.1 PL NIIF prev. cierre (b)"/>
      <sheetName val="I.1 PL NIIF (Det)"/>
      <sheetName val="I.2 BS NIIF previsión cierre"/>
      <sheetName val="I.2 BS NIIF prev. cierr (b)"/>
      <sheetName val="I.3 Intercompañías"/>
      <sheetName val="I.4 Mvto FFPP NIIF - Local"/>
      <sheetName val="I.5 Actividad (Autop)"/>
      <sheetName val="I.5 Actividad (Sanef-Saba)"/>
      <sheetName val="I.5 Actividad (Aparc)"/>
      <sheetName val="I.5 Actividad (Log)"/>
      <sheetName val="I.5 Actividad (ALog)"/>
      <sheetName val="I.5 Actividad (Sat)"/>
      <sheetName val="I.5 Actividad (Telecom)"/>
      <sheetName val="I.5 Actividad (Aero)"/>
      <sheetName val="I.5 Actividad (DCA)"/>
      <sheetName val="I.6 Detalle otros PL"/>
      <sheetName val="I.7 Plantilla"/>
      <sheetName val="I.8 Inversiones"/>
      <sheetName val="I.9 Endeudamiento"/>
      <sheetName val="I.10 Subgrupos"/>
      <sheetName val="I.10 Subgrupos (b)"/>
      <sheetName val="I.10 Subgrupos(II)"/>
      <sheetName val="I.10 Subgrupos(II) (b)"/>
      <sheetName val="I.11 Actualización previsión"/>
      <sheetName val="INICIO"/>
      <sheetName val="II.1 Resumen presupuesto"/>
      <sheetName val="II.2 PL anual"/>
      <sheetName val="II.3 BS Anual"/>
      <sheetName val="II.4 Mvto FFPP NIIF - Local"/>
      <sheetName val="II.5 Actividad (Autop)"/>
      <sheetName val="II.5 Actividad (Sanef-Saba)"/>
      <sheetName val="II.5 Actividad (Aparc)"/>
      <sheetName val="II.5 Actividad (Log)"/>
      <sheetName val="II.5 Actividad (ALog)"/>
      <sheetName val="II.5 Actividad (Sat)"/>
      <sheetName val="II.5 Actividad (Telecom)"/>
      <sheetName val="II.5 Actividad (Aero)"/>
      <sheetName val="II.5 Actividad (DCA)"/>
      <sheetName val="II.6 Detalle otros PL"/>
      <sheetName val="II.7 Plantilla"/>
      <sheetName val="II.7 Plantilla (II)"/>
      <sheetName val="II.8 Inversiones"/>
      <sheetName val="II.9 Dividendos"/>
      <sheetName val="II.10 Endeudam. - Flujo tesor."/>
      <sheetName val="II.11 Saldos intercos PL BS"/>
      <sheetName val="II.12 PL mensualizada NIIF"/>
      <sheetName val="II.12 PL NIIF (Det)"/>
      <sheetName val="II.13 PL mensual Local"/>
      <sheetName val="II.14 Subgrupos"/>
      <sheetName val="II.14 Subgrupos(II)"/>
      <sheetName val="II.15 Mensualización"/>
      <sheetName val="PPTO"/>
      <sheetName val="UPA"/>
      <sheetName val="Gastos.Personal"/>
      <sheetName val="Gastos explot"/>
      <sheetName val="LITERALES"/>
      <sheetName val="VARIABLES"/>
      <sheetName val="CODIGOS"/>
      <sheetName val="RESUMEN"/>
      <sheetName val="Cubo General"/>
      <sheetName val="CuboGeneral_NIC"/>
      <sheetName val="Aplic. Finac. - 30.09.02"/>
      <sheetName val="DCF"/>
      <sheetName val="Blue Box"/>
      <sheetName val="01"/>
      <sheetName val="05"/>
      <sheetName val="06"/>
      <sheetName val="03"/>
      <sheetName val="Cover"/>
      <sheetName val="Instructions"/>
      <sheetName val="Graphs organic"/>
      <sheetName val="conso"/>
      <sheetName val="por pais conIC"/>
      <sheetName val="KPIs Sites"/>
      <sheetName val="KPIs PoPs"/>
      <sheetName val="Adjusted_EBITDA"/>
      <sheetName val="consowith Forecast noIFRS16"/>
      <sheetName val="Rolling Forecast"/>
      <sheetName val="Revenues per BL"/>
      <sheetName val="CAPEX"/>
      <sheetName val="BTS y Decom accum"/>
      <sheetName val="BTS and OG by client"/>
      <sheetName val="CAPEX_bakup"/>
      <sheetName val="I__INICIO"/>
      <sheetName val="I_1_PL_NIIF_previsión_cierre"/>
      <sheetName val="I_1_PL_NIIF_prev__cierre_(b)"/>
      <sheetName val="I_1_PL_NIIF_(Det)"/>
      <sheetName val="I_2_BS_NIIF_previsión_cierre"/>
      <sheetName val="I_2_BS_NIIF_prev__cierr_(b)"/>
      <sheetName val="I_3_Intercompañías"/>
      <sheetName val="I_4_Mvto_FFPP_NIIF_-_Local"/>
      <sheetName val="I_5_Actividad_(Autop)"/>
      <sheetName val="I_5_Actividad_(Sanef-Saba)"/>
      <sheetName val="I_5_Actividad_(Aparc)"/>
      <sheetName val="I_5_Actividad_(Log)"/>
      <sheetName val="I_5_Actividad_(ALog)"/>
      <sheetName val="I_5_Actividad_(Sat)"/>
      <sheetName val="I_5_Actividad_(Telecom)"/>
      <sheetName val="I_5_Actividad_(Aero)"/>
      <sheetName val="I_5_Actividad_(DCA)"/>
      <sheetName val="I_6_Detalle_otros_PL"/>
      <sheetName val="I_7_Plantilla"/>
      <sheetName val="I_8_Inversiones"/>
      <sheetName val="I_9_Endeudamiento"/>
      <sheetName val="I_10_Subgrupos"/>
      <sheetName val="I_10_Subgrupos_(b)"/>
      <sheetName val="I_10_Subgrupos(II)"/>
      <sheetName val="I_10_Subgrupos(II)_(b)"/>
      <sheetName val="I_11_Actualización_previsión"/>
      <sheetName val="II_1_Resumen_presupuesto"/>
      <sheetName val="II_2_PL_anual"/>
      <sheetName val="II_3_BS_Anual"/>
      <sheetName val="II_4_Mvto_FFPP_NIIF_-_Local"/>
      <sheetName val="II_5_Actividad_(Autop)"/>
      <sheetName val="II_5_Actividad_(Sanef-Saba)"/>
      <sheetName val="II_5_Actividad_(Aparc)"/>
      <sheetName val="II_5_Actividad_(Log)"/>
      <sheetName val="II_5_Actividad_(ALog)"/>
      <sheetName val="II_5_Actividad_(Sat)"/>
      <sheetName val="II_5_Actividad_(Telecom)"/>
      <sheetName val="II_5_Actividad_(Aero)"/>
      <sheetName val="II_5_Actividad_(DCA)"/>
      <sheetName val="II_6_Detalle_otros_PL"/>
      <sheetName val="II_7_Plantilla"/>
      <sheetName val="II_7_Plantilla_(II)"/>
      <sheetName val="II_8_Inversiones"/>
      <sheetName val="II_9_Dividendos"/>
      <sheetName val="II_10_Endeudam__-_Flujo_tesor_"/>
      <sheetName val="II_11_Saldos_intercos_PL_BS"/>
      <sheetName val="II_12_PL_mensualizada_NIIF"/>
      <sheetName val="II_12_PL_NIIF_(Det)"/>
      <sheetName val="II_13_PL_mensual_Local"/>
      <sheetName val="II_14_Subgrupos"/>
      <sheetName val="II_14_Subgrupos(II)"/>
      <sheetName val="II_15_Mensualización"/>
      <sheetName val="Gastos_Personal"/>
      <sheetName val="Gastos_explot"/>
      <sheetName val="Cubo_General"/>
      <sheetName val="Aplic__Finac__-_30_09_02"/>
      <sheetName val="Blue_Box"/>
      <sheetName val="Graphs_organic"/>
      <sheetName val="por_pais_conIC"/>
      <sheetName val="KPIs_Sites"/>
      <sheetName val="KPIs_PoPs"/>
      <sheetName val="consowith_Forecast_noIFRS16"/>
      <sheetName val="Rolling_Forecast"/>
      <sheetName val="Revenues_per_BL"/>
      <sheetName val="BTS_y_Decom_accum"/>
      <sheetName val="BTS_and_OG_by_client"/>
      <sheetName val="I__INICIO1"/>
      <sheetName val="I_1_PL_NIIF_previsión_cierre1"/>
      <sheetName val="I_1_PL_NIIF_prev__cierre_(b)1"/>
      <sheetName val="I_1_PL_NIIF_(Det)1"/>
      <sheetName val="I_2_BS_NIIF_previsión_cierre1"/>
      <sheetName val="I_2_BS_NIIF_prev__cierr_(b)1"/>
      <sheetName val="I_3_Intercompañías1"/>
      <sheetName val="I_4_Mvto_FFPP_NIIF_-_Local1"/>
      <sheetName val="I_5_Actividad_(Autop)1"/>
      <sheetName val="I_5_Actividad_(Sanef-Saba)1"/>
      <sheetName val="I_5_Actividad_(Aparc)1"/>
      <sheetName val="I_5_Actividad_(Log)1"/>
      <sheetName val="I_5_Actividad_(ALog)1"/>
      <sheetName val="I_5_Actividad_(Sat)1"/>
      <sheetName val="I_5_Actividad_(Telecom)1"/>
      <sheetName val="I_5_Actividad_(Aero)1"/>
      <sheetName val="I_5_Actividad_(DCA)1"/>
      <sheetName val="I_6_Detalle_otros_PL1"/>
      <sheetName val="I_7_Plantilla1"/>
      <sheetName val="I_8_Inversiones1"/>
      <sheetName val="I_9_Endeudamiento1"/>
      <sheetName val="I_10_Subgrupos1"/>
      <sheetName val="I_10_Subgrupos_(b)1"/>
      <sheetName val="I_10_Subgrupos(II)1"/>
      <sheetName val="I_10_Subgrupos(II)_(b)1"/>
      <sheetName val="I_11_Actualización_previsión1"/>
      <sheetName val="II_1_Resumen_presupuesto1"/>
      <sheetName val="II_2_PL_anual1"/>
      <sheetName val="II_3_BS_Anual1"/>
      <sheetName val="II_4_Mvto_FFPP_NIIF_-_Local1"/>
      <sheetName val="II_5_Actividad_(Autop)1"/>
      <sheetName val="II_5_Actividad_(Sanef-Saba)1"/>
      <sheetName val="II_5_Actividad_(Aparc)1"/>
      <sheetName val="II_5_Actividad_(Log)1"/>
      <sheetName val="II_5_Actividad_(ALog)1"/>
      <sheetName val="II_5_Actividad_(Sat)1"/>
      <sheetName val="II_5_Actividad_(Telecom)1"/>
      <sheetName val="II_5_Actividad_(Aero)1"/>
      <sheetName val="II_5_Actividad_(DCA)1"/>
      <sheetName val="II_6_Detalle_otros_PL1"/>
      <sheetName val="II_7_Plantilla1"/>
      <sheetName val="II_7_Plantilla_(II)1"/>
      <sheetName val="II_8_Inversiones1"/>
      <sheetName val="II_9_Dividendos1"/>
      <sheetName val="II_10_Endeudam__-_Flujo_tesor_1"/>
      <sheetName val="II_11_Saldos_intercos_PL_BS1"/>
      <sheetName val="II_12_PL_mensualizada_NIIF1"/>
      <sheetName val="II_12_PL_NIIF_(Det)1"/>
      <sheetName val="II_13_PL_mensual_Local1"/>
      <sheetName val="II_14_Subgrupos1"/>
      <sheetName val="II_14_Subgrupos(II)1"/>
      <sheetName val="II_15_Mensualización1"/>
      <sheetName val="Gastos_Personal1"/>
      <sheetName val="Gastos_explot1"/>
      <sheetName val="Cubo_General1"/>
      <sheetName val="Aplic__Finac__-_30_09_021"/>
      <sheetName val="Blue_Box1"/>
      <sheetName val="Graphs_organic1"/>
      <sheetName val="por_pais_conIC1"/>
      <sheetName val="KPIs_Sites1"/>
      <sheetName val="KPIs_PoPs1"/>
      <sheetName val="consowith_Forecast_noIFRS161"/>
      <sheetName val="Rolling_Forecast1"/>
      <sheetName val="Revenues_per_BL1"/>
      <sheetName val="BTS_y_Decom_accum1"/>
      <sheetName val="BTS_and_OG_by_client1"/>
    </sheetNames>
    <sheetDataSet>
      <sheetData sheetId="0">
        <row r="11">
          <cell r="M11" t="str">
            <v>HISPASAT</v>
          </cell>
        </row>
      </sheetData>
      <sheetData sheetId="1"/>
      <sheetData sheetId="2" refreshError="1"/>
      <sheetData sheetId="3" refreshError="1"/>
      <sheetData sheetId="4"/>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sheetData sheetId="29"/>
      <sheetData sheetId="30" refreshError="1"/>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refreshError="1"/>
      <sheetData sheetId="49"/>
      <sheetData sheetId="50" refreshError="1"/>
      <sheetData sheetId="51" refreshError="1"/>
      <sheetData sheetId="52"/>
      <sheetData sheetId="53" refreshError="1"/>
      <sheetData sheetId="54" refreshError="1"/>
      <sheetData sheetId="55" refreshError="1"/>
      <sheetData sheetId="56" refreshError="1"/>
      <sheetData sheetId="57"/>
      <sheetData sheetId="58"/>
      <sheetData sheetId="59" refreshError="1"/>
      <sheetData sheetId="60" refreshError="1"/>
      <sheetData sheetId="61"/>
      <sheetData sheetId="62"/>
      <sheetData sheetId="63" refreshError="1"/>
      <sheetData sheetId="64" refreshError="1"/>
      <sheetData sheetId="65" refreshError="1"/>
      <sheetData sheetId="66" refreshError="1"/>
      <sheetData sheetId="67" refreshError="1"/>
      <sheetData sheetId="68" refreshError="1"/>
      <sheetData sheetId="69" refreshError="1"/>
      <sheetData sheetId="70">
        <row r="18">
          <cell r="N18" t="str">
            <v>Q</v>
          </cell>
        </row>
      </sheetData>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row r="11">
          <cell r="M11" t="str">
            <v>HISPASAT</v>
          </cell>
        </row>
      </sheetData>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row r="11">
          <cell r="M11" t="str">
            <v>HISPASAT</v>
          </cell>
        </row>
      </sheetData>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umidores"/>
      <sheetName val="Devedores Diversos"/>
      <sheetName val="Devedores Diversos Calc"/>
      <sheetName val="Tributos a Compensar"/>
      <sheetName val="Tributos a Compensar Calc"/>
      <sheetName val="Bens de Renda"/>
      <sheetName val="Imobilizado"/>
      <sheetName val="Imobilizado Calc"/>
      <sheetName val="Diferido"/>
      <sheetName val="Taxas Regulamentares"/>
      <sheetName val="Impostos e Contribuições"/>
      <sheetName val="Outras a Pagar"/>
      <sheetName val="Receitas de Energia"/>
      <sheetName val="Receitas de Energia Calc"/>
      <sheetName val="Energia Comprada"/>
      <sheetName val="Despesas Operacionais"/>
      <sheetName val="Despesas Operacionais Calc"/>
      <sheetName val="Resultado Financeiro"/>
      <sheetName val="Balancete RGE2002"/>
      <sheetName val="Balancete RGE2003"/>
      <sheetName val="Base"/>
      <sheetName val="Lead"/>
      <sheetName val="Links"/>
      <sheetName val="Macros"/>
      <sheetName val="CDI"/>
      <sheetName val="2110121000"/>
      <sheetName val="Movim. DOAR (31_12_03)"/>
      <sheetName val="EmpFin"/>
      <sheetName val="Fluxo de Caixa CF"/>
      <sheetName val="Notas CPFL"/>
      <sheetName val="Fresagem de Pista Ago-98"/>
      <sheetName val="XREF"/>
      <sheetName val="Faturamento"/>
      <sheetName val="Indicadores"/>
      <sheetName val="Aplic. Finac. - 30.09.02"/>
      <sheetName val="Cover"/>
      <sheetName val="Instructions"/>
      <sheetName val="Graphs organic"/>
      <sheetName val="conso"/>
      <sheetName val="por pais conIC"/>
      <sheetName val="KPIs Sites"/>
      <sheetName val="KPIs PoPs"/>
      <sheetName val="Adjusted_EBITDA"/>
      <sheetName val="consowith Forecast noIFRS16"/>
      <sheetName val="Rolling Forecast"/>
      <sheetName val="Revenues per BL"/>
      <sheetName val="CAPEX"/>
      <sheetName val="BTS y Decom accum"/>
      <sheetName val="BTS and OG by client"/>
      <sheetName val="CAPEX_bakup"/>
      <sheetName val="Devedores_Diversos"/>
      <sheetName val="Devedores_Diversos_Calc"/>
      <sheetName val="Tributos_a_Compensar"/>
      <sheetName val="Tributos_a_Compensar_Calc"/>
      <sheetName val="Bens_de_Renda"/>
      <sheetName val="Imobilizado_Calc"/>
      <sheetName val="Taxas_Regulamentares"/>
      <sheetName val="Impostos_e_Contribuições"/>
      <sheetName val="Outras_a_Pagar"/>
      <sheetName val="Receitas_de_Energia"/>
      <sheetName val="Receitas_de_Energia_Calc"/>
      <sheetName val="Energia_Comprada"/>
      <sheetName val="Despesas_Operacionais"/>
      <sheetName val="Despesas_Operacionais_Calc"/>
      <sheetName val="Resultado_Financeiro"/>
      <sheetName val="Balancete_RGE2002"/>
      <sheetName val="Balancete_RGE2003"/>
      <sheetName val="Movim__DOAR_(31_12_03)"/>
      <sheetName val="Fluxo_de_Caixa_CF"/>
      <sheetName val="Notas_CPFL"/>
      <sheetName val="Fresagem_de_Pista_Ago-98"/>
      <sheetName val="Aplic__Finac__-_30_09_02"/>
      <sheetName val="Graphs_organic"/>
      <sheetName val="por_pais_conIC"/>
      <sheetName val="KPIs_Sites"/>
      <sheetName val="KPIs_PoPs"/>
      <sheetName val="consowith_Forecast_noIFRS16"/>
      <sheetName val="Rolling_Forecast"/>
      <sheetName val="Revenues_per_BL"/>
      <sheetName val="BTS_y_Decom_accum"/>
      <sheetName val="BTS_and_OG_by_cli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rcularizado"/>
      <sheetName val="planeamiento"/>
      <sheetName val="GAF-GES01  "/>
      <sheetName val="GAF-GES02 "/>
      <sheetName val="GAF-GES03 "/>
      <sheetName val="GAF-GES04"/>
      <sheetName val="PN 2000"/>
      <sheetName val="Hoja2"/>
      <sheetName val="Hoja3"/>
      <sheetName val="Hipótesis Preliminares"/>
      <sheetName val="Flujo de Caja"/>
      <sheetName val="EERR"/>
      <sheetName val="EOAF"/>
      <sheetName val="Apertura de Gastos"/>
      <sheetName val="Tarifa"/>
      <sheetName val="Tránsito"/>
      <sheetName val="Grafico ingresos"/>
      <sheetName val="Grafico Tarifa"/>
      <sheetName val="Proyecc de Gastos e Inversiones"/>
      <sheetName val="Base de proyecc de gastos"/>
      <sheetName val="Prestamos CP"/>
      <sheetName val="Prestamo LP"/>
      <sheetName val="Balance"/>
      <sheetName val="Ratios de Gastos e Invers"/>
      <sheetName val="Ingresos"/>
      <sheetName val="Impuestos"/>
      <sheetName val="Amortizaciones"/>
      <sheetName val="Áreas de Serv."/>
      <sheetName val="Non-OpAssn"/>
      <sheetName val="Lead"/>
      <sheetName val="Sheet2"/>
      <sheetName val="I. INICIO"/>
      <sheetName val="XREF"/>
      <sheetName val="Estadístiques"/>
      <sheetName val="Compte Resultats Pts."/>
      <sheetName val="Compte Resultats €"/>
      <sheetName val="Salaris"/>
      <sheetName val="18"/>
      <sheetName val="Balance Tradia"/>
      <sheetName val="Hoja16"/>
      <sheetName val="Hoja18"/>
      <sheetName val="Balance Tradia (2)"/>
      <sheetName val="Importes 02.06 Mati"/>
      <sheetName val="Importes 02.06 Tarda"/>
      <sheetName val="Importes 02.06 Tarda (2)"/>
      <sheetName val="Importes 10.05 Mati (IFRS16)"/>
      <sheetName val="Collserola IFRS16"/>
      <sheetName val="Metrocall Balance"/>
      <sheetName val="ILP ajuste mayo"/>
      <sheetName val="ILP ajuste"/>
      <sheetName val="RRHH"/>
      <sheetName val="OiM"/>
      <sheetName val="MCPN"/>
      <sheetName val="Hoja12"/>
      <sheetName val="Hoja4"/>
      <sheetName val="Rental"/>
      <sheetName val="Utilities"/>
      <sheetName val="General and other IFRS16"/>
      <sheetName val="Gen an oth"/>
      <sheetName val="Hoja5"/>
      <sheetName val="Hoja5 (2)"/>
      <sheetName val="8913"/>
      <sheetName val="Hoja10"/>
      <sheetName val="Other income"/>
      <sheetName val="IFRS 9"/>
      <sheetName val="Insolv"/>
      <sheetName val="DD2"/>
      <sheetName val="Hoja11"/>
      <sheetName val="Radioenlaces"/>
      <sheetName val="SIGSEC"/>
      <sheetName val="WINWIN"/>
      <sheetName val="LOVES"/>
      <sheetName val="COMDES ebi"/>
      <sheetName val="COMDES"/>
      <sheetName val="COMDES EBITDA"/>
      <sheetName val="DIBA"/>
      <sheetName val="ENEL"/>
      <sheetName val="Hoja9"/>
      <sheetName val="Hoja8"/>
      <sheetName val="ENAGAS"/>
      <sheetName val="UFINET"/>
      <sheetName val="ENAGAS (2)"/>
      <sheetName val="Adjusteds"/>
      <sheetName val="Accenture"/>
      <sheetName val="Hoja17"/>
      <sheetName val="CAZA BUDGET"/>
      <sheetName val="CAZA RF0210"/>
      <sheetName val="CAZA RF0507"/>
      <sheetName val="Hoja15"/>
      <sheetName val="Cambios CAZA RF0210"/>
      <sheetName val="ILP"/>
      <sheetName val="Trading opex rtt"/>
      <sheetName val="TRADING Ingresos"/>
      <sheetName val="Trading TV"/>
      <sheetName val="ZENON"/>
      <sheetName val="ZENON (total ICP)"/>
      <sheetName val="ADESAL"/>
      <sheetName val="Hoja14"/>
      <sheetName val="ADESAL NA"/>
      <sheetName val="Metrocall"/>
      <sheetName val="XOC"/>
      <sheetName val="XOC (CECOS para borrar)"/>
      <sheetName val="Hoja13"/>
      <sheetName val="Towerlink"/>
      <sheetName val="Hoja1"/>
      <sheetName val="Tránsito por Subsector"/>
      <sheetName val="GAF-GES01__"/>
      <sheetName val="GAF-GES02_"/>
      <sheetName val="GAF-GES03_"/>
      <sheetName val="PN_2000"/>
      <sheetName val="Hipótesis_Preliminares"/>
      <sheetName val="Flujo_de_Caja"/>
      <sheetName val="Apertura_de_Gastos"/>
      <sheetName val="Grafico_ingresos"/>
      <sheetName val="Grafico_Tarifa"/>
      <sheetName val="Proyecc_de_Gastos_e_Inversiones"/>
      <sheetName val="Base_de_proyecc_de_gastos"/>
      <sheetName val="Prestamos_CP"/>
      <sheetName val="Prestamo_LP"/>
      <sheetName val="Ratios_de_Gastos_e_Invers"/>
      <sheetName val="Áreas_de_Serv_"/>
      <sheetName val="I__INICIO"/>
      <sheetName val="Compte_Resultats_Pts_"/>
      <sheetName val="Compte_Resultats_€"/>
      <sheetName val="Balance_Tradia"/>
      <sheetName val="Balance_Tradia_(2)"/>
      <sheetName val="Importes_02_06_Mati"/>
      <sheetName val="Importes_02_06_Tarda"/>
      <sheetName val="Importes_02_06_Tarda_(2)"/>
      <sheetName val="Importes_10_05_Mati_(IFRS16)"/>
      <sheetName val="Collserola_IFRS16"/>
      <sheetName val="Metrocall_Balance"/>
      <sheetName val="ILP_ajuste_mayo"/>
      <sheetName val="ILP_ajuste"/>
      <sheetName val="General_and_other_IFRS16"/>
      <sheetName val="Gen_an_oth"/>
      <sheetName val="Hoja5_(2)"/>
      <sheetName val="Other_income"/>
      <sheetName val="IFRS_9"/>
      <sheetName val="COMDES_ebi"/>
      <sheetName val="COMDES_EBITDA"/>
      <sheetName val="ENAGAS_(2)"/>
      <sheetName val="CAZA_BUDGET"/>
      <sheetName val="CAZA_RF0210"/>
      <sheetName val="CAZA_RF0507"/>
      <sheetName val="Cambios_CAZA_RF0210"/>
      <sheetName val="Trading_opex_rtt"/>
      <sheetName val="TRADING_Ingresos"/>
      <sheetName val="Trading_TV"/>
      <sheetName val="ZENON_(total_ICP)"/>
      <sheetName val="ADESAL_NA"/>
      <sheetName val="XOC_(CECOS_para_borrar)"/>
      <sheetName val="Tránsito_por_Subsect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MI"/>
      <sheetName val="RESUMEN"/>
      <sheetName val="LEGENDA 01"/>
      <sheetName val="LEGENDA"/>
      <sheetName val="ELEMENTO PEP"/>
      <sheetName val="DRE_Brasil"/>
      <sheetName val="SP"/>
      <sheetName val="Planilha1"/>
      <sheetName val="Planilha3"/>
      <sheetName val="Planilha2"/>
      <sheetName val="Rapport 2"/>
      <sheetName val="Feuil1"/>
      <sheetName val="TCD"/>
      <sheetName val="good"/>
      <sheetName val="Feuil10"/>
      <sheetName val="Feuil5"/>
      <sheetName val="Feuil8"/>
      <sheetName val="Feuil7"/>
      <sheetName val="Feuil4"/>
      <sheetName val="Feuil6"/>
      <sheetName val="Simulação"/>
      <sheetName val="Supuestos"/>
      <sheetName val="RV4_Base2019"/>
      <sheetName val="RV4_Base2019Tarifas_V1"/>
      <sheetName val="RV4_Base2019_PS2023"/>
      <sheetName val="Comparativa PLP (Ene17 Ene18)"/>
      <sheetName val="Tarifas Base 2019"/>
      <sheetName val="Comparativa y análisis"/>
      <sheetName val="RV4_Base2020"/>
      <sheetName val="Tarifas_reseteo2024"/>
      <sheetName val="RV4_Base2019V1_Tarifas"/>
      <sheetName val="Factores de crecimiento"/>
      <sheetName val="Datos nov18-ago19"/>
      <sheetName val="Compara PLP 2018vs19"/>
      <sheetName val="Cierre 2019 8+4"/>
      <sheetName val="Efecto del PIB 2019 TARYET"/>
      <sheetName val="Hoja3"/>
      <sheetName val="Link"/>
      <sheetName val="LEGENDA_01"/>
      <sheetName val="ELEMENTO_PEP"/>
      <sheetName val="Rapport_2"/>
      <sheetName val="Comparativa_PLP_(Ene17_Ene18)"/>
      <sheetName val="Tarifas_Base_2019"/>
      <sheetName val="Comparativa_y_análisis"/>
      <sheetName val="Factores_de_crecimiento"/>
      <sheetName val="Datos_nov18-ago19"/>
      <sheetName val="Compara_PLP_2018vs19"/>
      <sheetName val="Cierre_2019_8+4"/>
      <sheetName val="Efecto_del_PIB_2019_TARYET"/>
      <sheetName val="LEGENDA_011"/>
      <sheetName val="ELEMENTO_PEP1"/>
      <sheetName val="Rapport_21"/>
      <sheetName val="Comparativa_PLP_(Ene17_Ene18)1"/>
      <sheetName val="Tarifas_Base_20191"/>
      <sheetName val="Comparativa_y_análisis1"/>
      <sheetName val="Factores_de_crecimiento1"/>
      <sheetName val="Datos_nov18-ago191"/>
      <sheetName val="Compara_PLP_2018vs191"/>
      <sheetName val="Cierre_2019_8+41"/>
      <sheetName val="Efecto_del_PIB_2019_TARYET1"/>
      <sheetName val="LEGENDA_012"/>
      <sheetName val="ELEMENTO_PEP2"/>
      <sheetName val="Rapport_22"/>
      <sheetName val="Comparativa_PLP_(Ene17_Ene18)2"/>
      <sheetName val="Tarifas_Base_20192"/>
      <sheetName val="Comparativa_y_análisis2"/>
      <sheetName val="Factores_de_crecimiento2"/>
      <sheetName val="Datos_nov18-ago192"/>
      <sheetName val="Compara_PLP_2018vs192"/>
      <sheetName val="Cierre_2019_8+42"/>
      <sheetName val="Efecto_del_PIB_2019_TARYET2"/>
      <sheetName val="Assum"/>
      <sheetName val="Cash_Flow"/>
      <sheetName val="PROP ELAB GANH"/>
      <sheetName val="PARETOS"/>
      <sheetName val="Annual CF"/>
      <sheetName val="Lease Flows"/>
    </sheetNames>
    <sheetDataSet>
      <sheetData sheetId="0"/>
      <sheetData sheetId="1" refreshError="1"/>
      <sheetData sheetId="2" refreshError="1"/>
      <sheetData sheetId="3" refreshError="1"/>
      <sheetData sheetId="4" refreshError="1"/>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unio97"/>
      <sheetName val="julio97"/>
      <sheetName val="agosto97"/>
      <sheetName val="setiem97"/>
      <sheetName val="octubr97"/>
      <sheetName val="novie97"/>
      <sheetName val="dicie97"/>
      <sheetName val="Total-97-"/>
      <sheetName val="enero98"/>
      <sheetName val="febrero98"/>
      <sheetName val="marzo98"/>
      <sheetName val="abril98"/>
      <sheetName val="mayo98"/>
      <sheetName val="junio98"/>
      <sheetName val="julio98"/>
      <sheetName val="agosto98"/>
      <sheetName val="setiem98"/>
      <sheetName val="octub98"/>
      <sheetName val="novie98"/>
      <sheetName val="dicie98"/>
      <sheetName val="Total-98-"/>
      <sheetName val="enero99"/>
      <sheetName val="febrero99"/>
      <sheetName val="marzo99"/>
      <sheetName val="abril99"/>
      <sheetName val="mayo99"/>
      <sheetName val="junio99"/>
      <sheetName val="julio99"/>
      <sheetName val="agosto99"/>
      <sheetName val="setiem99"/>
      <sheetName val="octub99"/>
      <sheetName val="novi99"/>
      <sheetName val="dicie99"/>
      <sheetName val="Total-99-"/>
      <sheetName val="enero00"/>
      <sheetName val="febrero00"/>
      <sheetName val="marzo00"/>
      <sheetName val="abril00"/>
      <sheetName val="mayo00"/>
      <sheetName val="junio00"/>
      <sheetName val="julio00"/>
      <sheetName val="agosto00"/>
      <sheetName val="setie00"/>
      <sheetName val="Octu00"/>
      <sheetName val="Novi00"/>
      <sheetName val="Dici00"/>
      <sheetName val="Total-00-"/>
      <sheetName val="Ener01"/>
      <sheetName val="Febr01"/>
      <sheetName val="Total-01-"/>
      <sheetName val="ALL"/>
      <sheetName val="Mar01"/>
      <sheetName val="TI"/>
      <sheetName val="XREF"/>
      <sheetName val="I. INICIO"/>
      <sheetName val="Lead"/>
      <sheetName val="ACUMU-97-98-99-00-"/>
      <sheetName val="Hoja2"/>
      <sheetName val="Sheet2"/>
      <sheetName val="I__INICIO"/>
      <sheetName val="I__INICIO1"/>
      <sheetName val="I__INICIO2"/>
      <sheetName val="I__INICIO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sheetData sheetId="61"/>
      <sheetData sheetId="62"/>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 INICIO"/>
      <sheetName val="I.1 PL NIIF previsión cierre"/>
      <sheetName val="I.1 PL NIIF prev. cierre (b)"/>
      <sheetName val="I.1 PL NIIF (Det)"/>
      <sheetName val="I.2 BS NIIF previsión cierre"/>
      <sheetName val="I.2 BS NIIF prev. cierr (b)"/>
      <sheetName val="I.3 Intercompañías"/>
      <sheetName val="I.4 Mvto FFPP NIIF - Local"/>
      <sheetName val="I.5 Actividad (Autop)"/>
      <sheetName val="I.5 Actividad (Sanef-Saba)"/>
      <sheetName val="I.5 Actividad (Aparc)"/>
      <sheetName val="I.5 Actividad (Log)"/>
      <sheetName val="I.5 Actividad (ALog)"/>
      <sheetName val="I.5 Actividad (Sat)"/>
      <sheetName val="I.5 Actividad (Telecom)"/>
      <sheetName val="I.5 Actividad (Aero)"/>
      <sheetName val="I.5 Actividad (DCA)"/>
      <sheetName val="I.6 Detalle otros PL"/>
      <sheetName val="I.7 Plantilla"/>
      <sheetName val="I.8 Inversiones"/>
      <sheetName val="I.9 Endeudamiento"/>
      <sheetName val="I.10 Subgrupos"/>
      <sheetName val="I.10 Subgrupos (b)"/>
      <sheetName val="I.10 Subgrupos(II)"/>
      <sheetName val="I.10 Subgrupos(II) (b)"/>
      <sheetName val="I.11 Actualización previsión"/>
      <sheetName val="INICIO"/>
      <sheetName val="II.1 Resumen presupuesto"/>
      <sheetName val="II.2 PL anual"/>
      <sheetName val="II.3 BS Anual"/>
      <sheetName val="II.4 Mvto FFPP NIIF - Local"/>
      <sheetName val="II.5 Actividad (Autop)"/>
      <sheetName val="II.5 Actividad (Sanef-Saba)"/>
      <sheetName val="II.5 Actividad (Aparc)"/>
      <sheetName val="II.5 Actividad (Log)"/>
      <sheetName val="II.5 Actividad (ALog)"/>
      <sheetName val="II.5 Actividad (Sat)"/>
      <sheetName val="II.5 Actividad (Telecom)"/>
      <sheetName val="II.5 Actividad (Aero)"/>
      <sheetName val="II.5 Actividad (DCA)"/>
      <sheetName val="II.6 Detalle otros PL"/>
      <sheetName val="II.7 Plantilla"/>
      <sheetName val="II.7 Plantilla (II)"/>
      <sheetName val="II.8 Inversiones"/>
      <sheetName val="II.9 Dividendos"/>
      <sheetName val="II.10 Endeudam. - Flujo tesor."/>
      <sheetName val="II.11 Saldos intercos PL BS"/>
      <sheetName val="II.12 PL mensualizada NIIF"/>
      <sheetName val="II.12 PL NIIF (Det)"/>
      <sheetName val="II.13 PL mensual Local"/>
      <sheetName val="II.14 Subgrupos"/>
      <sheetName val="II.14 Subgrupos(II)"/>
      <sheetName val="II.15 Mensualización"/>
      <sheetName val="PPTO"/>
      <sheetName val="UPA"/>
      <sheetName val="Gastos.Personal"/>
      <sheetName val="Gastos explot"/>
      <sheetName val="LITERALES"/>
      <sheetName val="VARIABLES"/>
      <sheetName val="CODIGOS"/>
      <sheetName val="RESUMEN"/>
      <sheetName val="Cubo General"/>
      <sheetName val="CuboGeneral_NIC"/>
      <sheetName val="XREF"/>
      <sheetName val="BTMAIN"/>
      <sheetName val="Old Lead"/>
      <sheetName val="MENU"/>
      <sheetName val="Balance Tradia"/>
      <sheetName val="Hoja16"/>
      <sheetName val="Hoja18"/>
      <sheetName val="Balance Tradia (2)"/>
      <sheetName val="Importes 02.06 Mati"/>
      <sheetName val="Importes 02.06 Tarda"/>
      <sheetName val="Importes 02.06 Tarda (2)"/>
      <sheetName val="Importes 10.05 Mati (IFRS16)"/>
      <sheetName val="Collserola IFRS16"/>
      <sheetName val="Metrocall Balance"/>
      <sheetName val="ILP ajuste mayo"/>
      <sheetName val="ILP ajuste"/>
      <sheetName val="RRHH"/>
      <sheetName val="OiM"/>
      <sheetName val="MCPN"/>
      <sheetName val="Hoja12"/>
      <sheetName val="Hoja4"/>
      <sheetName val="Rental"/>
      <sheetName val="Utilities"/>
      <sheetName val="General and other IFRS16"/>
      <sheetName val="Gen an oth"/>
      <sheetName val="Hoja5"/>
      <sheetName val="Hoja5 (2)"/>
      <sheetName val="8913"/>
      <sheetName val="Hoja10"/>
      <sheetName val="Other income"/>
      <sheetName val="IFRS 9"/>
      <sheetName val="Insolv"/>
      <sheetName val="DD2"/>
      <sheetName val="Hoja11"/>
      <sheetName val="Radioenlaces"/>
      <sheetName val="SIGSEC"/>
      <sheetName val="WINWIN"/>
      <sheetName val="LOVES"/>
      <sheetName val="COMDES ebi"/>
      <sheetName val="COMDES"/>
      <sheetName val="COMDES EBITDA"/>
      <sheetName val="DIBA"/>
      <sheetName val="ENEL"/>
      <sheetName val="Hoja3"/>
      <sheetName val="Hoja9"/>
      <sheetName val="Hoja8"/>
      <sheetName val="ENAGAS"/>
      <sheetName val="UFINET"/>
      <sheetName val="ENAGAS (2)"/>
      <sheetName val="Adjusteds"/>
      <sheetName val="Accenture"/>
      <sheetName val="Hoja17"/>
      <sheetName val="CAZA BUDGET"/>
      <sheetName val="CAZA RF0210"/>
      <sheetName val="CAZA RF0507"/>
      <sheetName val="Hoja15"/>
      <sheetName val="Cambios CAZA RF0210"/>
      <sheetName val="ILP"/>
      <sheetName val="Trading opex rtt"/>
      <sheetName val="TRADING Ingresos"/>
      <sheetName val="Trading TV"/>
      <sheetName val="ZENON"/>
      <sheetName val="ZENON (total ICP)"/>
      <sheetName val="ADESAL"/>
      <sheetName val="Hoja14"/>
      <sheetName val="ADESAL NA"/>
      <sheetName val="Metrocall"/>
      <sheetName val="XOC"/>
      <sheetName val="XOC (CECOS para borrar)"/>
      <sheetName val="Hoja13"/>
      <sheetName val="Towerlink"/>
      <sheetName val="Hoja1"/>
      <sheetName val="I__INICIO"/>
      <sheetName val="I_1_PL_NIIF_previsión_cierre"/>
      <sheetName val="I_1_PL_NIIF_prev__cierre_(b)"/>
      <sheetName val="I_1_PL_NIIF_(Det)"/>
      <sheetName val="I_2_BS_NIIF_previsión_cierre"/>
      <sheetName val="I_2_BS_NIIF_prev__cierr_(b)"/>
      <sheetName val="I_3_Intercompañías"/>
      <sheetName val="I_4_Mvto_FFPP_NIIF_-_Local"/>
      <sheetName val="I_5_Actividad_(Autop)"/>
      <sheetName val="I_5_Actividad_(Sanef-Saba)"/>
      <sheetName val="I_5_Actividad_(Aparc)"/>
      <sheetName val="I_5_Actividad_(Log)"/>
      <sheetName val="I_5_Actividad_(ALog)"/>
      <sheetName val="I_5_Actividad_(Sat)"/>
      <sheetName val="I_5_Actividad_(Telecom)"/>
      <sheetName val="I_5_Actividad_(Aero)"/>
      <sheetName val="I_5_Actividad_(DCA)"/>
      <sheetName val="I_6_Detalle_otros_PL"/>
      <sheetName val="I_7_Plantilla"/>
      <sheetName val="I_8_Inversiones"/>
      <sheetName val="I_9_Endeudamiento"/>
      <sheetName val="I_10_Subgrupos"/>
      <sheetName val="I_10_Subgrupos_(b)"/>
      <sheetName val="I_10_Subgrupos(II)"/>
      <sheetName val="I_10_Subgrupos(II)_(b)"/>
      <sheetName val="I_11_Actualización_previsión"/>
      <sheetName val="II_1_Resumen_presupuesto"/>
      <sheetName val="II_2_PL_anual"/>
      <sheetName val="II_3_BS_Anual"/>
      <sheetName val="II_4_Mvto_FFPP_NIIF_-_Local"/>
      <sheetName val="II_5_Actividad_(Autop)"/>
      <sheetName val="II_5_Actividad_(Sanef-Saba)"/>
      <sheetName val="II_5_Actividad_(Aparc)"/>
      <sheetName val="II_5_Actividad_(Log)"/>
      <sheetName val="II_5_Actividad_(ALog)"/>
      <sheetName val="II_5_Actividad_(Sat)"/>
      <sheetName val="II_5_Actividad_(Telecom)"/>
      <sheetName val="II_5_Actividad_(Aero)"/>
      <sheetName val="II_5_Actividad_(DCA)"/>
      <sheetName val="II_6_Detalle_otros_PL"/>
      <sheetName val="II_7_Plantilla"/>
      <sheetName val="II_7_Plantilla_(II)"/>
      <sheetName val="II_8_Inversiones"/>
      <sheetName val="II_9_Dividendos"/>
      <sheetName val="II_10_Endeudam__-_Flujo_tesor_"/>
      <sheetName val="II_11_Saldos_intercos_PL_BS"/>
      <sheetName val="II_12_PL_mensualizada_NIIF"/>
      <sheetName val="II_12_PL_NIIF_(Det)"/>
      <sheetName val="II_13_PL_mensual_Local"/>
      <sheetName val="II_14_Subgrupos"/>
      <sheetName val="II_14_Subgrupos(II)"/>
      <sheetName val="II_15_Mensualización"/>
      <sheetName val="Gastos_Personal"/>
      <sheetName val="Gastos_explot"/>
      <sheetName val="Cubo_General"/>
      <sheetName val="Old_Lead"/>
      <sheetName val="Balance_Tradia"/>
      <sheetName val="Balance_Tradia_(2)"/>
      <sheetName val="Importes_02_06_Mati"/>
      <sheetName val="Importes_02_06_Tarda"/>
      <sheetName val="Importes_02_06_Tarda_(2)"/>
      <sheetName val="Importes_10_05_Mati_(IFRS16)"/>
      <sheetName val="Collserola_IFRS16"/>
      <sheetName val="Metrocall_Balance"/>
      <sheetName val="ILP_ajuste_mayo"/>
      <sheetName val="ILP_ajuste"/>
      <sheetName val="General_and_other_IFRS16"/>
      <sheetName val="Gen_an_oth"/>
      <sheetName val="Hoja5_(2)"/>
      <sheetName val="Other_income"/>
      <sheetName val="IFRS_9"/>
      <sheetName val="COMDES_ebi"/>
      <sheetName val="COMDES_EBITDA"/>
      <sheetName val="ENAGAS_(2)"/>
      <sheetName val="CAZA_BUDGET"/>
      <sheetName val="CAZA_RF0210"/>
      <sheetName val="CAZA_RF0507"/>
      <sheetName val="Cambios_CAZA_RF0210"/>
      <sheetName val="Trading_opex_rtt"/>
      <sheetName val="TRADING_Ingresos"/>
      <sheetName val="Trading_TV"/>
      <sheetName val="ZENON_(total_ICP)"/>
      <sheetName val="ADESAL_NA"/>
      <sheetName val="XOC_(CECOS_para_borrar)"/>
      <sheetName val="I__INICIO1"/>
      <sheetName val="I_1_PL_NIIF_previsión_cierre1"/>
      <sheetName val="I_1_PL_NIIF_prev__cierre_(b)1"/>
      <sheetName val="I_1_PL_NIIF_(Det)1"/>
      <sheetName val="I_2_BS_NIIF_previsión_cierre1"/>
      <sheetName val="I_2_BS_NIIF_prev__cierr_(b)1"/>
      <sheetName val="I_3_Intercompañías1"/>
      <sheetName val="I_4_Mvto_FFPP_NIIF_-_Local1"/>
      <sheetName val="I_5_Actividad_(Autop)1"/>
      <sheetName val="I_5_Actividad_(Sanef-Saba)1"/>
      <sheetName val="I_5_Actividad_(Aparc)1"/>
      <sheetName val="I_5_Actividad_(Log)1"/>
      <sheetName val="I_5_Actividad_(ALog)1"/>
      <sheetName val="I_5_Actividad_(Sat)1"/>
      <sheetName val="I_5_Actividad_(Telecom)1"/>
      <sheetName val="I_5_Actividad_(Aero)1"/>
      <sheetName val="I_5_Actividad_(DCA)1"/>
      <sheetName val="I_6_Detalle_otros_PL1"/>
      <sheetName val="I_7_Plantilla1"/>
      <sheetName val="I_8_Inversiones1"/>
      <sheetName val="I_9_Endeudamiento1"/>
      <sheetName val="I_10_Subgrupos1"/>
      <sheetName val="I_10_Subgrupos_(b)1"/>
      <sheetName val="I_10_Subgrupos(II)1"/>
      <sheetName val="I_10_Subgrupos(II)_(b)1"/>
      <sheetName val="I_11_Actualización_previsión1"/>
      <sheetName val="II_1_Resumen_presupuesto1"/>
      <sheetName val="II_2_PL_anual1"/>
      <sheetName val="II_3_BS_Anual1"/>
      <sheetName val="II_4_Mvto_FFPP_NIIF_-_Local1"/>
      <sheetName val="II_5_Actividad_(Autop)1"/>
      <sheetName val="II_5_Actividad_(Sanef-Saba)1"/>
      <sheetName val="II_5_Actividad_(Aparc)1"/>
      <sheetName val="II_5_Actividad_(Log)1"/>
      <sheetName val="II_5_Actividad_(ALog)1"/>
      <sheetName val="II_5_Actividad_(Sat)1"/>
      <sheetName val="II_5_Actividad_(Telecom)1"/>
      <sheetName val="II_5_Actividad_(Aero)1"/>
      <sheetName val="II_5_Actividad_(DCA)1"/>
      <sheetName val="II_6_Detalle_otros_PL1"/>
      <sheetName val="II_7_Plantilla1"/>
      <sheetName val="II_7_Plantilla_(II)1"/>
      <sheetName val="II_8_Inversiones1"/>
      <sheetName val="II_9_Dividendos1"/>
      <sheetName val="II_10_Endeudam__-_Flujo_tesor_1"/>
      <sheetName val="II_11_Saldos_intercos_PL_BS1"/>
      <sheetName val="II_12_PL_mensualizada_NIIF1"/>
      <sheetName val="II_12_PL_NIIF_(Det)1"/>
      <sheetName val="II_13_PL_mensual_Local1"/>
      <sheetName val="II_14_Subgrupos1"/>
      <sheetName val="II_14_Subgrupos(II)1"/>
      <sheetName val="II_15_Mensualización1"/>
      <sheetName val="Gastos_Personal1"/>
      <sheetName val="Gastos_explot1"/>
      <sheetName val="Cubo_General1"/>
      <sheetName val="Old_Lead1"/>
      <sheetName val="Balance_Tradia1"/>
      <sheetName val="Balance_Tradia_(2)1"/>
      <sheetName val="Importes_02_06_Mati1"/>
      <sheetName val="Importes_02_06_Tarda1"/>
      <sheetName val="Importes_02_06_Tarda_(2)1"/>
      <sheetName val="Importes_10_05_Mati_(IFRS16)1"/>
      <sheetName val="Collserola_IFRS161"/>
      <sheetName val="Metrocall_Balance1"/>
      <sheetName val="ILP_ajuste_mayo1"/>
      <sheetName val="ILP_ajuste1"/>
      <sheetName val="General_and_other_IFRS161"/>
      <sheetName val="Gen_an_oth1"/>
      <sheetName val="Hoja5_(2)1"/>
      <sheetName val="Other_income1"/>
      <sheetName val="IFRS_91"/>
      <sheetName val="COMDES_ebi1"/>
      <sheetName val="COMDES_EBITDA1"/>
      <sheetName val="ENAGAS_(2)1"/>
      <sheetName val="CAZA_BUDGET1"/>
      <sheetName val="CAZA_RF02101"/>
      <sheetName val="CAZA_RF05071"/>
      <sheetName val="Cambios_CAZA_RF02101"/>
      <sheetName val="Trading_opex_rtt1"/>
      <sheetName val="TRADING_Ingresos1"/>
      <sheetName val="Trading_TV1"/>
      <sheetName val="ZENON_(total_ICP)1"/>
      <sheetName val="ADESAL_NA1"/>
      <sheetName val="XOC_(CECOS_para_borrar)1"/>
      <sheetName val="II_5_x0000_Actividad_(Autop)"/>
    </sheetNames>
    <sheetDataSet>
      <sheetData sheetId="0">
        <row r="11">
          <cell r="M11" t="str">
            <v>RUTAS II</v>
          </cell>
        </row>
      </sheetData>
      <sheetData sheetId="1"/>
      <sheetData sheetId="2" refreshError="1"/>
      <sheetData sheetId="3" refreshError="1"/>
      <sheetData sheetId="4"/>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sheetData sheetId="29"/>
      <sheetData sheetId="30" refreshError="1"/>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refreshError="1"/>
      <sheetData sheetId="49"/>
      <sheetData sheetId="50" refreshError="1"/>
      <sheetData sheetId="51" refreshError="1"/>
      <sheetData sheetId="52"/>
      <sheetData sheetId="53" refreshError="1"/>
      <sheetData sheetId="54" refreshError="1"/>
      <sheetData sheetId="55" refreshError="1"/>
      <sheetData sheetId="56" refreshError="1"/>
      <sheetData sheetId="57"/>
      <sheetData sheetId="58"/>
      <sheetData sheetId="59" refreshError="1"/>
      <sheetData sheetId="60" refreshError="1"/>
      <sheetData sheetId="61"/>
      <sheetData sheetId="62"/>
      <sheetData sheetId="63" refreshError="1"/>
      <sheetData sheetId="64" refreshError="1"/>
      <sheetData sheetId="65" refreshError="1"/>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row r="11">
          <cell r="M11" t="str">
            <v>RUTAS II</v>
          </cell>
        </row>
      </sheetData>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row r="11">
          <cell r="M11" t="str">
            <v>RUTAS II</v>
          </cell>
        </row>
      </sheetData>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 INICIO"/>
      <sheetName val="I.1 PL NIIF previsión cierre"/>
      <sheetName val="I.1 PL NIIF prev. cierre (b)"/>
      <sheetName val="I.1 PL NIIF (Det)"/>
      <sheetName val="I.2 BS NIIF previsión cierre"/>
      <sheetName val="I.2 BS NIIF prev. cierr (b)"/>
      <sheetName val="I.3 Intercompañías"/>
      <sheetName val="I.4 Mvto FFPP NIIF - Local"/>
      <sheetName val="I.5 Actividad (Autop)"/>
      <sheetName val="I.5 Actividad (Sanef-Saba)"/>
      <sheetName val="I.5 Actividad (Aparc)"/>
      <sheetName val="I.5 Actividad (Log)"/>
      <sheetName val="I.5 Actividad (ALog)"/>
      <sheetName val="I.5 Actividad (Sat)"/>
      <sheetName val="I.5 Actividad (Telecom)"/>
      <sheetName val="I.5 Actividad (Aero)"/>
      <sheetName val="I.5 Actividad (DCA)"/>
      <sheetName val="I.6 Detalle otros PL"/>
      <sheetName val="I.7 Plantilla"/>
      <sheetName val="I.8 Inversiones"/>
      <sheetName val="I.9 Endeudamiento"/>
      <sheetName val="I.10 Subgrupos"/>
      <sheetName val="I.10 Subgrupos (b)"/>
      <sheetName val="I.10 Subgrupos(II)"/>
      <sheetName val="I.10 Subgrupos(II) (b)"/>
      <sheetName val="I.11 Actualización previsión"/>
      <sheetName val="INICIO"/>
      <sheetName val="II.1 Resumen presupuesto"/>
      <sheetName val="II.2 PL anual"/>
      <sheetName val="II.3 BS Anual"/>
      <sheetName val="II.4 Mvto FFPP NIIF - Local"/>
      <sheetName val="II.5 Actividad (Autop)"/>
      <sheetName val="II.5 Actividad (Sanef-Saba)"/>
      <sheetName val="II.5 Actividad (Aparc)"/>
      <sheetName val="II.5 Actividad (Log)"/>
      <sheetName val="II.5 Actividad (ALog)"/>
      <sheetName val="II.5 Actividad (Sat)"/>
      <sheetName val="II.5 Actividad (Telecom)"/>
      <sheetName val="II.5 Actividad (Aero)"/>
      <sheetName val="II.5 Actividad (DCA)"/>
      <sheetName val="II.6 Detalle otros PL"/>
      <sheetName val="II.7 Plantilla"/>
      <sheetName val="II.7 Plantilla (II)"/>
      <sheetName val="II.8 Inversiones"/>
      <sheetName val="II.9 Dividendos"/>
      <sheetName val="II.10 Endeudam. - Flujo tesor."/>
      <sheetName val="II.11 Saldos intercos PL BS"/>
      <sheetName val="II.12 PL mensualizada NIIF"/>
      <sheetName val="II.12 PL NIIF (Det)"/>
      <sheetName val="II.13 PL mensual Local"/>
      <sheetName val="II.14 Subgrupos"/>
      <sheetName val="II.14 Subgrupos(II)"/>
      <sheetName val="II.15 Mensualización"/>
      <sheetName val="PPTO"/>
      <sheetName val="UPA"/>
      <sheetName val="Gastos.Personal"/>
      <sheetName val="Gastos explot"/>
      <sheetName val="LITERALES"/>
      <sheetName val="VARIABLES"/>
      <sheetName val="CODIGOS"/>
      <sheetName val="RESUMEN"/>
      <sheetName val="Cubo General"/>
      <sheetName val="CuboGeneral_NIC"/>
      <sheetName val="tab crois"/>
      <sheetName val="06_PRE_PLANT_10 SPASA"/>
      <sheetName val="ICATU"/>
      <sheetName val="DEUTSCHE"/>
      <sheetName val="Share price"/>
      <sheetName val="06_PRE_PLANT_10%20SPASA.xls"/>
      <sheetName val="I__INICIO"/>
      <sheetName val="I_1_PL_NIIF_previsión_cierre"/>
      <sheetName val="I_1_PL_NIIF_prev__cierre_(b)"/>
      <sheetName val="I_1_PL_NIIF_(Det)"/>
      <sheetName val="I_2_BS_NIIF_previsión_cierre"/>
      <sheetName val="I_2_BS_NIIF_prev__cierr_(b)"/>
      <sheetName val="I_3_Intercompañías"/>
      <sheetName val="I_4_Mvto_FFPP_NIIF_-_Local"/>
      <sheetName val="I_5_Actividad_(Autop)"/>
      <sheetName val="I_5_Actividad_(Sanef-Saba)"/>
      <sheetName val="I_5_Actividad_(Aparc)"/>
      <sheetName val="I_5_Actividad_(Log)"/>
      <sheetName val="I_5_Actividad_(ALog)"/>
      <sheetName val="I_5_Actividad_(Sat)"/>
      <sheetName val="I_5_Actividad_(Telecom)"/>
      <sheetName val="I_5_Actividad_(Aero)"/>
      <sheetName val="I_5_Actividad_(DCA)"/>
      <sheetName val="I_6_Detalle_otros_PL"/>
      <sheetName val="I_7_Plantilla"/>
      <sheetName val="I_8_Inversiones"/>
      <sheetName val="I_9_Endeudamiento"/>
      <sheetName val="I_10_Subgrupos"/>
      <sheetName val="I_10_Subgrupos_(b)"/>
      <sheetName val="I_10_Subgrupos(II)"/>
      <sheetName val="I_10_Subgrupos(II)_(b)"/>
      <sheetName val="I_11_Actualización_previsión"/>
      <sheetName val="II_1_Resumen_presupuesto"/>
      <sheetName val="II_2_PL_anual"/>
      <sheetName val="II_3_BS_Anual"/>
      <sheetName val="II_4_Mvto_FFPP_NIIF_-_Local"/>
      <sheetName val="II_5_Actividad_(Autop)"/>
      <sheetName val="II_5_Actividad_(Sanef-Saba)"/>
      <sheetName val="II_5_Actividad_(Aparc)"/>
      <sheetName val="II_5_Actividad_(Log)"/>
      <sheetName val="II_5_Actividad_(ALog)"/>
      <sheetName val="II_5_Actividad_(Sat)"/>
      <sheetName val="II_5_Actividad_(Telecom)"/>
      <sheetName val="II_5_Actividad_(Aero)"/>
      <sheetName val="II_5_Actividad_(DCA)"/>
      <sheetName val="II_6_Detalle_otros_PL"/>
      <sheetName val="II_7_Plantilla"/>
      <sheetName val="II_7_Plantilla_(II)"/>
      <sheetName val="II_8_Inversiones"/>
      <sheetName val="II_9_Dividendos"/>
      <sheetName val="II_10_Endeudam__-_Flujo_tesor_"/>
      <sheetName val="II_11_Saldos_intercos_PL_BS"/>
      <sheetName val="II_12_PL_mensualizada_NIIF"/>
      <sheetName val="II_12_PL_NIIF_(Det)"/>
      <sheetName val="II_13_PL_mensual_Local"/>
      <sheetName val="II_14_Subgrupos"/>
      <sheetName val="II_14_Subgrupos(II)"/>
      <sheetName val="II_15_Mensualización"/>
      <sheetName val="Gastos_Personal"/>
      <sheetName val="Gastos_explot"/>
      <sheetName val="Cubo_General"/>
      <sheetName val="tab_crois"/>
      <sheetName val="06_PRE_PLANT_10_SPASA"/>
      <sheetName val="Share_price"/>
      <sheetName val="06_PRE_PLANT_10%20SPASA_x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TEVISION"/>
      <sheetName val="TRADIA"/>
      <sheetName val="Forecast 2011 Ingresos Adesal"/>
      <sheetName val="Forecast_2011_Ingresos_Adesal"/>
      <sheetName val="Forecast_2011_Ingresos_Adesal1"/>
      <sheetName val="Forecast_2011_Ingresos_Adesal2"/>
      <sheetName val="Forecast_2011_Ingresos_Adesal3"/>
    </sheetNames>
    <definedNames>
      <definedName name="Integer"/>
    </definedNames>
    <sheetDataSet>
      <sheetData sheetId="0"/>
      <sheetData sheetId="1"/>
      <sheetData sheetId="2" refreshError="1"/>
      <sheetData sheetId="3"/>
      <sheetData sheetId="4"/>
      <sheetData sheetId="5"/>
      <sheetData sheetId="6"/>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put"/>
      <sheetName val="Consensus + guidance"/>
      <sheetName val="IS"/>
      <sheetName val="Consensus Bbg"/>
      <sheetName val="BS"/>
      <sheetName val="CF"/>
      <sheetName val="Capital calcs"/>
      <sheetName val="Before &amp; After"/>
      <sheetName val="AFOSHEET"/>
      <sheetName val="_QP_SCMN.VX"/>
      <sheetName val="EXPORT"/>
      <sheetName val="Valuation"/>
      <sheetName val="Multiples EXPORT"/>
      <sheetName val="SCMN.S_Exchange_Sheet"/>
      <sheetName val="SCMN.S_Live_Sheet"/>
      <sheetName val="SCMN.S_Validation_Sheet"/>
      <sheetName val="SCMN.S_Annotation_Sheet"/>
      <sheetName val="Sheet2"/>
      <sheetName val="Sheet1"/>
      <sheetName val="Disclosures"/>
      <sheetName val="Old - Disclosures"/>
      <sheetName val="Chart13"/>
      <sheetName val="Chart14"/>
      <sheetName val="Chart15"/>
      <sheetName val="Chart16"/>
      <sheetName val="Consensus_+_guidance"/>
      <sheetName val="Consensus_Bbg"/>
      <sheetName val="Capital_calcs"/>
      <sheetName val="Before_&amp;_After"/>
      <sheetName val="_QP_SCMN_VX"/>
      <sheetName val="Multiples_EXPORT"/>
      <sheetName val="SCMN_S_Exchange_Sheet"/>
      <sheetName val="SCMN_S_Live_Sheet"/>
      <sheetName val="SCMN_S_Validation_Sheet"/>
      <sheetName val="SCMN_S_Annotation_Sheet"/>
      <sheetName val="Old_-_Disclosures"/>
      <sheetName val="Consensus_+_guidance1"/>
      <sheetName val="Consensus_Bbg1"/>
      <sheetName val="Capital_calcs1"/>
      <sheetName val="Before_&amp;_After1"/>
      <sheetName val="_QP_SCMN_VX1"/>
      <sheetName val="Multiples_EXPORT1"/>
      <sheetName val="SCMN_S_Exchange_Sheet1"/>
      <sheetName val="SCMN_S_Live_Sheet1"/>
      <sheetName val="SCMN_S_Validation_Sheet1"/>
      <sheetName val="SCMN_S_Annotation_Sheet1"/>
      <sheetName val="Old_-_Disclosures1"/>
      <sheetName val="Consensus_+_guidance2"/>
      <sheetName val="Consensus_Bbg2"/>
      <sheetName val="Capital_calcs2"/>
      <sheetName val="Before_&amp;_After2"/>
      <sheetName val="_QP_SCMN_VX2"/>
      <sheetName val="Multiples_EXPORT2"/>
      <sheetName val="SCMN_S_Exchange_Sheet2"/>
      <sheetName val="SCMN_S_Live_Sheet2"/>
      <sheetName val="SCMN_S_Validation_Sheet2"/>
      <sheetName val="SCMN_S_Annotation_Sheet2"/>
      <sheetName val="Old_-_Disclosures2"/>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1">
          <cell r="A1" t="str">
            <v>Issuer: Swisscom</v>
          </cell>
        </row>
      </sheetData>
      <sheetData sheetId="14">
        <row r="1">
          <cell r="A1" t="str">
            <v>Issuer: Swisscom</v>
          </cell>
        </row>
      </sheetData>
      <sheetData sheetId="15">
        <row r="1">
          <cell r="A1" t="str">
            <v>0f09f135-dcdb-4c74-9a44-1bfab36cb02c</v>
          </cell>
        </row>
      </sheetData>
      <sheetData sheetId="16">
        <row r="2">
          <cell r="F2" t="str">
            <v>Actual</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sheetData sheetId="30"/>
      <sheetData sheetId="31">
        <row r="1">
          <cell r="A1" t="str">
            <v>Issuer: Swisscom</v>
          </cell>
        </row>
      </sheetData>
      <sheetData sheetId="32">
        <row r="1">
          <cell r="A1" t="str">
            <v>Issuer: Swisscom</v>
          </cell>
        </row>
      </sheetData>
      <sheetData sheetId="33">
        <row r="1">
          <cell r="A1" t="str">
            <v>0f09f135-dcdb-4c74-9a44-1bfab36cb02c</v>
          </cell>
        </row>
      </sheetData>
      <sheetData sheetId="34">
        <row r="2">
          <cell r="F2" t="str">
            <v>Actual</v>
          </cell>
        </row>
      </sheetData>
      <sheetData sheetId="35"/>
      <sheetData sheetId="36"/>
      <sheetData sheetId="37"/>
      <sheetData sheetId="38"/>
      <sheetData sheetId="39"/>
      <sheetData sheetId="40"/>
      <sheetData sheetId="41"/>
      <sheetData sheetId="42">
        <row r="1">
          <cell r="A1" t="str">
            <v>Issuer: Swisscom</v>
          </cell>
        </row>
      </sheetData>
      <sheetData sheetId="43">
        <row r="1">
          <cell r="A1" t="str">
            <v>Issuer: Swisscom</v>
          </cell>
        </row>
      </sheetData>
      <sheetData sheetId="44">
        <row r="1">
          <cell r="A1" t="str">
            <v>0f09f135-dcdb-4c74-9a44-1bfab36cb02c</v>
          </cell>
        </row>
      </sheetData>
      <sheetData sheetId="45">
        <row r="2">
          <cell r="F2" t="str">
            <v>Actual</v>
          </cell>
        </row>
      </sheetData>
      <sheetData sheetId="46"/>
      <sheetData sheetId="47"/>
      <sheetData sheetId="48"/>
      <sheetData sheetId="49"/>
      <sheetData sheetId="50"/>
      <sheetData sheetId="51"/>
      <sheetData sheetId="52"/>
      <sheetData sheetId="53">
        <row r="1">
          <cell r="A1" t="str">
            <v>Issuer: Swisscom</v>
          </cell>
        </row>
      </sheetData>
      <sheetData sheetId="54">
        <row r="1">
          <cell r="A1" t="str">
            <v>Issuer: Swisscom</v>
          </cell>
        </row>
      </sheetData>
      <sheetData sheetId="55">
        <row r="1">
          <cell r="A1" t="str">
            <v>0f09f135-dcdb-4c74-9a44-1bfab36cb02c</v>
          </cell>
        </row>
      </sheetData>
      <sheetData sheetId="56">
        <row r="2">
          <cell r="F2" t="str">
            <v>Actual</v>
          </cell>
        </row>
      </sheetData>
      <sheetData sheetId="57"/>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BP Análise"/>
      <sheetName val="DRE Análise"/>
      <sheetName val="DRE - Relatório"/>
      <sheetName val="BP - Relatório"/>
      <sheetName val="BP RA"/>
      <sheetName val="DRE RA"/>
      <sheetName val="DOAR"/>
      <sheetName val="AUXILIAR DOAR"/>
      <sheetName val="Tickmarks"/>
      <sheetName val="Moeda Estrangeira"/>
      <sheetName val="XREF"/>
      <sheetName val="Fluxo Consolidado Holding"/>
      <sheetName val="Conciliação Custos - Guarani"/>
      <sheetName val="I. INICIO"/>
      <sheetName val="03"/>
      <sheetName val="FINANCIAMENTO COFACE SUDAMERIS"/>
      <sheetName val="04"/>
      <sheetName val="Intercompany BP"/>
      <sheetName val="PAS Despesa pessoal"/>
      <sheetName val="31-03-09"/>
      <sheetName val="31-12-0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licações Financeiras"/>
      <sheetName val="Rev analitica vendas"/>
      <sheetName val="PAS Despesa pessoal"/>
      <sheetName val="AUXILIAR DOAR"/>
      <sheetName val="PAS 31.10.2007"/>
      <sheetName val="estoque total dez_98"/>
      <sheetName val="Mensagem"/>
      <sheetName val="Moeda Estrangeira"/>
      <sheetName val="XREF"/>
      <sheetName val="Forecast"/>
      <sheetName val="#REF"/>
      <sheetName val="Sponsorship"/>
      <sheetName val="DMPL"/>
      <sheetName val="Abertura saldos"/>
      <sheetName val="Circularizacao"/>
      <sheetName val="Prov. 13.Salário - passivo"/>
      <sheetName val="Nota Relatório 31.12"/>
      <sheetName val="PAS depreciação"/>
      <sheetName val="Abertura de saldos"/>
      <sheetName val="Control Sheet"/>
      <sheetName val="Direitos Creditórios 31.12.07"/>
      <sheetName val="Lead"/>
      <sheetName val="Mapa Movimentação 30.06.07"/>
      <sheetName val="Mapa Movimentação 31.12.07"/>
      <sheetName val="Nota Explicativa "/>
      <sheetName val="Mov. IP"/>
      <sheetName val="Resumo"/>
      <sheetName val="Topaz"/>
      <sheetName val="Intercompany BP"/>
      <sheetName val="03"/>
      <sheetName val="Conciliação Custos - Guarani"/>
      <sheetName val="Teste de Realização"/>
      <sheetName val="Aplicações_Financeiras"/>
      <sheetName val="Rev_analitica_vendas"/>
      <sheetName val="PAS_Despesa_pessoal"/>
      <sheetName val="AUXILIAR_DOAR"/>
      <sheetName val="PAS_31_10_2007"/>
      <sheetName val="estoque_total_dez_98"/>
      <sheetName val="Moeda_Estrangeira"/>
      <sheetName val="Abertura_saldos"/>
      <sheetName val="Prov__13_Salário_-_passivo"/>
      <sheetName val="Nota_Relatório_31_12"/>
      <sheetName val="PAS_depreciação"/>
      <sheetName val="Abertura_de_saldos"/>
      <sheetName val="Control_Sheet"/>
      <sheetName val="Direitos_Creditórios_31_12_07"/>
      <sheetName val="Mapa_Movimentação_30_06_07"/>
      <sheetName val="Mapa_Movimentação_31_12_07"/>
      <sheetName val="Nota_Explicativa_"/>
      <sheetName val="Mov__IP"/>
      <sheetName val="Intercompany_BP"/>
      <sheetName val="Conciliação_Custos_-_Guarani"/>
      <sheetName val="Teste_de_Realizaçã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P"/>
      <sheetName val="DRE"/>
      <sheetName val="DMPL"/>
      <sheetName val="DOAR"/>
      <sheetName val="movimentação"/>
      <sheetName val="XREF"/>
      <sheetName val="PAS Despesa pessoal"/>
      <sheetName val="AUXILIAR DOAR"/>
      <sheetName val="Moeda Estrangeira"/>
      <sheetName val="Mensagem"/>
      <sheetName val="REVISIÓ"/>
      <sheetName val="CORPA"/>
      <sheetName val="GENCO"/>
      <sheetName val="GLOOB"/>
      <sheetName val="IT"/>
      <sheetName val="Vero"/>
      <sheetName val="PAS_Despesa_pessoal"/>
      <sheetName val="AUXILIAR_DOAR"/>
      <sheetName val="Moeda_Estrangeir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 sheetId="17"/>
      <sheetData sheetId="1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Extrapolação"/>
      <sheetName val="PAS Vendas Guarani"/>
      <sheetName val="Pas Vendas Olimpia "/>
      <sheetName val="Funrural PIS Cofiins Olimpia"/>
      <sheetName val="PIS Cofins Guarani"/>
      <sheetName val="ICMS Guarani"/>
      <sheetName val="{PPC}Prov. Ajuste Preço-Jan "/>
      <sheetName val="{PPC}Prov. Ajuste Preço-Abr"/>
      <sheetName val="Parâmetro"/>
      <sheetName val="XREF"/>
      <sheetName val="Tickmarks"/>
      <sheetName val="DRE"/>
      <sheetName val="ICMS"/>
      <sheetName val="TCalc icms"/>
      <sheetName val="TCalc Receitas"/>
      <sheetName val="PAS Pis_Cofins_Funrural  Jul05"/>
      <sheetName val="TCalc Impostos"/>
      <sheetName val="PAS Pis_Cofins_Funrural"/>
      <sheetName val="cut"/>
      <sheetName val="PAS Vendas"/>
      <sheetName val="TEste 30.09.06 ICMS e IPI"/>
      <sheetName val="Teste de Detalhe de Receitas"/>
      <sheetName val="Cut-Off 3112"/>
      <sheetName val="Devoluções"/>
      <sheetName val="Cut-Off 3110"/>
      <sheetName val="Impostos 30.04"/>
      <sheetName val="Impostos 31.01"/>
      <sheetName val="BP"/>
      <sheetName val="Resumo (x) Contab. "/>
      <sheetName val="PAS Despesa pessoal"/>
      <sheetName val="Summary Page"/>
      <sheetName val="NE"/>
      <sheetName val="Receita de Vendas Mensal {ppc}"/>
      <sheetName val="PAS Receita e Impostos - Vendas"/>
      <sheetName val="Preços do Açúcar e Álcool "/>
      <sheetName val="Abertura por Empresa"/>
      <sheetName val="LTN"/>
      <sheetName val="3 - Cálculo Global de Seguros"/>
      <sheetName val="4 -Movimentação Imobilizado"/>
      <sheetName val="2 - Aplicação Financeira"/>
      <sheetName val="Debêntures Reperfilamento"/>
      <sheetName val="Impostos"/>
      <sheetName val="Parâmetro Guarani"/>
      <sheetName val="Parâmetro CESJ"/>
      <sheetName val="Parâmetro Andrade"/>
      <sheetName val="Mapa Movimentação"/>
      <sheetName val="Para Referência"/>
      <sheetName val="Teste Receita Financeira"/>
      <sheetName val="Seleção das notas Fiscais"/>
      <sheetName val="Cut Off"/>
      <sheetName val="Dados para as seleções"/>
      <sheetName val="Resumo BC"/>
      <sheetName val="Saldos Bancos"/>
      <sheetName val="Anexo &quot;H&quot;"/>
      <sheetName val="mov. PL"/>
      <sheetName val="Funrural"/>
      <sheetName val="Rev analitica vendas"/>
      <sheetName val="Amostra NF saída"/>
      <sheetName val="Cut-off"/>
      <sheetName val="Teste Global de Cut-Off"/>
      <sheetName val="Impostos 31.12"/>
      <sheetName val="Impostos 31.03"/>
      <sheetName val="Amostra NF saída AT"/>
      <sheetName val="Vendas - Projeção"/>
      <sheetName val="Suporte DOAR"/>
      <sheetName val="AUXILIAR DOAR"/>
      <sheetName val="Análise de Preço de Venda"/>
      <sheetName val="PAS Impostos"/>
      <sheetName val="STAR 1"/>
      <sheetName val="Base Star"/>
      <sheetName val="Critério Seleção"/>
      <sheetName val="Mapa de Resultado"/>
      <sheetName val="Deposito Judicial"/>
      <sheetName val="Teste de Receita"/>
      <sheetName val="Calculo Amostra"/>
      <sheetName val="CUTOFF "/>
      <sheetName val="Cálculo Amostra"/>
    </sheetNames>
    <sheetDataSet>
      <sheetData sheetId="0"/>
      <sheetData sheetId="1"/>
      <sheetData sheetId="2" refreshError="1"/>
      <sheetData sheetId="3"/>
      <sheetData sheetId="4"/>
      <sheetData sheetId="5"/>
      <sheetData sheetId="6"/>
      <sheetData sheetId="7"/>
      <sheetData sheetId="8"/>
      <sheetData sheetId="9"/>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sheetData sheetId="69" refreshError="1"/>
      <sheetData sheetId="70" refreshError="1"/>
      <sheetData sheetId="71" refreshError="1"/>
      <sheetData sheetId="72"/>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eitas Vendas IP"/>
      <sheetName val="Deducoes venda IP"/>
      <sheetName val="Receitas Vendas Inpacel"/>
      <sheetName val="PAS Deduções venda Inpacel"/>
      <sheetName val="Lead"/>
      <sheetName val="Dez CNEC - Análise PDD"/>
      <sheetName val="Dez REAGO - Análise PDD"/>
      <sheetName val="BP"/>
      <sheetName val="DRE"/>
      <sheetName val="PAS Vendas"/>
      <sheetName val="Mapa Empréstimos Nacional"/>
      <sheetName val="SWAP Setembro 08"/>
      <sheetName val="Funrural PIS Cofiins Olimpia"/>
      <sheetName val="XREF"/>
      <sheetName val="Mapa do contas rec.-12"/>
      <sheetName val="Intercompany BP"/>
      <sheetName val="LTN"/>
      <sheetName val="Conciliação Custos"/>
      <sheetName val="Dividendos"/>
      <sheetName val="Resumo"/>
      <sheetName val="Mov. IP"/>
      <sheetName val="Abertura de saldos"/>
      <sheetName val="Teste IP-Mogi"/>
      <sheetName val="Teste LA"/>
      <sheetName val="Capitalização"/>
      <sheetName val="Impostos"/>
      <sheetName val="Deposito Judicial"/>
      <sheetName val="PAS Despesa pessoal"/>
      <sheetName val="Grafs_organic"/>
      <sheetName val="Receitas_Vendas_IP"/>
      <sheetName val="Deducoes_venda_IP"/>
      <sheetName val="Receitas_Vendas_Inpacel"/>
      <sheetName val="PAS_Deduções_venda_Inpacel"/>
      <sheetName val="Dez_CNEC_-_Análise_PDD"/>
      <sheetName val="Dez_REAGO_-_Análise_PDD"/>
      <sheetName val="PAS_Vendas"/>
      <sheetName val="Mapa_Empréstimos_Nacional"/>
      <sheetName val="SWAP_Setembro_08"/>
      <sheetName val="Funrural_PIS_Cofiins_Olimpia"/>
      <sheetName val="Mapa_do_contas_rec_-12"/>
      <sheetName val="Intercompany_BP"/>
      <sheetName val="Conciliação_Custos"/>
      <sheetName val="Mov__IP"/>
      <sheetName val="Abertura_de_saldos"/>
      <sheetName val="Teste_IP-Mogi"/>
      <sheetName val="Teste_LA"/>
      <sheetName val="Deposito_Judicial"/>
      <sheetName val="PAS_Despesa_pessoal"/>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STA2"/>
      <sheetName val="ICATU"/>
      <sheetName val="dados"/>
      <sheetName val="Mutuo"/>
      <sheetName val="População Res."/>
      <sheetName val="PAS Despesa pessoal"/>
      <sheetName val="CRITERIOS"/>
      <sheetName val="População_Res_"/>
      <sheetName val="outros_indicadores"/>
      <sheetName val="Taxas"/>
      <sheetName val="Rep"/>
      <sheetName val="Comissões"/>
      <sheetName val="Resultado_Março_IP"/>
      <sheetName val="PPR_2004"/>
      <sheetName val="BANCO"/>
      <sheetName val="CDI"/>
      <sheetName val="CUSTO_CONSOLID"/>
      <sheetName val="CUSTO_MONETARIO_CONSOLID"/>
      <sheetName val="Saldo_Contábil"/>
      <sheetName val="Físico_Atual"/>
      <sheetName val="ContProd"/>
      <sheetName val="Plan2"/>
      <sheetName val="Bco1"/>
      <sheetName val="Customize_Your_Invoice"/>
      <sheetName val="Cálculo_Parâmetro"/>
      <sheetName val="Tarifas"/>
      <sheetName val="CUSTO_UNIT_TRANS_CD_RJ"/>
      <sheetName val="CUSTO_UNIT_TRANS_CD_SP"/>
      <sheetName val="CUSTO_UNIT_PORTO"/>
      <sheetName val="CUSTO_UNIT_UAG"/>
      <sheetName val="CUSTO_UNIT_UCAO"/>
      <sheetName val="CUSTO_UNIT_TRANS_CD_BH"/>
      <sheetName val="Feriados"/>
      <sheetName val="Lead"/>
      <sheetName val="Master_FIF_Flutuação"/>
      <sheetName val="Lista_de_Ramais"/>
      <sheetName val="FRA"/>
      <sheetName val="COUPOM"/>
      <sheetName val="Product_group_report"/>
      <sheetName val="Plan3"/>
      <sheetName val="indices"/>
      <sheetName val="Aplic__Finac__-_30_09_02"/>
      <sheetName val="Inserir"/>
      <sheetName val="Matriz"/>
      <sheetName val="Tabela"/>
      <sheetName val="Anexo_6"/>
      <sheetName val="מוצרים"/>
      <sheetName val="Control_Sheet"/>
      <sheetName val="MUG"/>
      <sheetName val="Resumo"/>
      <sheetName val="Fluxo_de_Caixa_CF"/>
      <sheetName val="p__name"/>
      <sheetName val="Capa"/>
      <sheetName val="Preço_Médio"/>
      <sheetName val="Prod_Tab"/>
      <sheetName val="LX"/>
      <sheetName val="Mov_US$_nov_a_mar"/>
      <sheetName val="Materials"/>
      <sheetName val="Poupança"/>
      <sheetName val="CUSTO_UNIT_CD_BH"/>
      <sheetName val="CUSTO_UNIT_CD_RJ"/>
      <sheetName val="CUSTO_UNIT_CD_SP"/>
      <sheetName val="SERIES_CDI_E_PTAX"/>
      <sheetName val="Tab"/>
      <sheetName val="Bloomberg"/>
      <sheetName val="OPC_DOL_PA"/>
      <sheetName val="SELIC"/>
      <sheetName val="ENTRADA"/>
      <sheetName val="Forecast"/>
      <sheetName val="Fixed_Assets"/>
      <sheetName val="estoque_total_dez_98"/>
      <sheetName val="#REF"/>
      <sheetName val="FCX_AFD "/>
      <sheetName val="DRE"/>
      <sheetName val="FLUXO DE PREVISÃO 2012"/>
      <sheetName val="Links"/>
      <sheetName val="CMI"/>
      <sheetName val="FLUXO PREVISÃO. X Atual Real"/>
      <sheetName val="População_Res_1"/>
      <sheetName val="PAS_Despesa_pessoal"/>
      <sheetName val="FCX_AFD_"/>
      <sheetName val="FLUXO_DE_PREVISÃO_2012"/>
      <sheetName val="FLUXO_PREVISÃO__X_Atual_Real"/>
      <sheetName val="População_Res_2"/>
      <sheetName val="PAS_Despesa_pessoal1"/>
      <sheetName val="FCX_AFD_1"/>
      <sheetName val="FLUXO_DE_PREVISÃO_20121"/>
      <sheetName val="FLUXO_PREVISÃO__X_Atual_Rea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sheetData sheetId="79"/>
      <sheetData sheetId="80"/>
      <sheetData sheetId="81"/>
      <sheetData sheetId="82"/>
      <sheetData sheetId="83"/>
      <sheetData sheetId="84"/>
      <sheetData sheetId="85"/>
      <sheetData sheetId="86"/>
      <sheetData sheetId="87"/>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Abertura Saldos"/>
      <sheetName val="População STAR_IP"/>
      <sheetName val="Checklist"/>
      <sheetName val="STAR Receitas"/>
      <sheetName val="STAR Custos"/>
      <sheetName val="STAR Impostos sobre Vendas"/>
      <sheetName val="Cut-off"/>
      <sheetName val="PAS Vendas"/>
      <sheetName val="IPBrasil - Sales"/>
      <sheetName val="PAS Deducoes_1otrim"/>
      <sheetName val="Variações"/>
      <sheetName val="XREF"/>
      <sheetName val="Tickmarks"/>
      <sheetName val="Receitas Vendas Inpacel"/>
      <sheetName val="Deducoes venda IP"/>
      <sheetName val="PAS Deduções venda Inpacel"/>
      <sheetName val="BP"/>
      <sheetName val="Circularização Aplicações"/>
      <sheetName val="Mapa"/>
      <sheetName val="Prov. Férias"/>
      <sheetName val="Mapa Mov. Empréstimos {ppc}"/>
      <sheetName val="DRE"/>
      <sheetName val="Resultado Setembro"/>
      <sheetName val="Circularização Emprestimos"/>
      <sheetName val="PAS Despesa pessoal"/>
      <sheetName val="FIF"/>
      <sheetName val="Debêntures Reperfilamento"/>
      <sheetName val="BANCO"/>
      <sheetName val="ICATU"/>
      <sheetName val="E102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Abertura de Saldos"/>
      <sheetName val="PAS Vendas"/>
      <sheetName val="PAS Deducoes de Vendas"/>
      <sheetName val="XREF"/>
      <sheetName val="Variacoes"/>
      <sheetName val="Tickmarks"/>
      <sheetName val="Capitalização"/>
      <sheetName val="STAR Receitas"/>
      <sheetName val="Receitas Vendas Inpacel"/>
      <sheetName val="Deducoes venda IP"/>
      <sheetName val="PAS Deduções venda Inpacel"/>
      <sheetName val="BP"/>
      <sheetName val="Anexo IV.2004"/>
      <sheetName val="2002"/>
      <sheetName val="Grafs_organic"/>
      <sheetName val="Matriz"/>
      <sheetName val="Xrate"/>
      <sheetName val="Prueba global del IMSS"/>
      <sheetName val="B9831944101"/>
      <sheetName val="Emprestimos 102003 {ppc}"/>
      <sheetName val="Report"/>
      <sheetName val="1"/>
      <sheetName val="ce"/>
      <sheetName val="DMPL"/>
      <sheetName val="Cash Flow Statement in millions"/>
    </sheetNames>
    <sheetDataSet>
      <sheetData sheetId="0" refreshError="1"/>
      <sheetData sheetId="1" refreshError="1"/>
      <sheetData sheetId="2"/>
      <sheetData sheetId="3"/>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Report - 31102003"/>
      <sheetName val="Circularização Emprestimos"/>
      <sheetName val="XREF"/>
      <sheetName val="Tickmarks"/>
      <sheetName val="PAS Vendas"/>
      <sheetName val="Reconciliações Setembro"/>
      <sheetName val="Impostos"/>
      <sheetName val="Funrural"/>
      <sheetName val="DRE"/>
      <sheetName val="FGTS"/>
      <sheetName val="PAS Deprec."/>
      <sheetName val="População Res."/>
      <sheetName val="Circul. Fornecedores"/>
      <sheetName val="BP"/>
      <sheetName val="Abertura Saldos"/>
      <sheetName val="Vendas"/>
      <sheetName val="Base Star"/>
      <sheetName val="Ajustes e Reclassificações"/>
      <sheetName val="Receitas Vendas Inpacel"/>
      <sheetName val="Deducoes venda IP"/>
      <sheetName val="PAS Deduções venda Inpacel"/>
      <sheetName val="Anexo 5"/>
      <sheetName val="Cover"/>
      <sheetName val="Instructions"/>
      <sheetName val="Graphs organic"/>
      <sheetName val="conso"/>
      <sheetName val="por pais conIC"/>
      <sheetName val="KPIs Sites"/>
      <sheetName val="KPIs PoPs"/>
      <sheetName val="Adjusted_EBITDA"/>
      <sheetName val="consowith Forecast noIFRS16"/>
      <sheetName val="Rolling Forecast"/>
      <sheetName val="Revenues per BL"/>
      <sheetName val="CAPEX"/>
      <sheetName val="BTS y Decom accum"/>
      <sheetName val="CAPEX_bakup"/>
      <sheetName val="Prueba global del IMSS"/>
      <sheetName val="B9831944101"/>
      <sheetName val="Moeda Estrangeira"/>
      <sheetName val="Xrate"/>
      <sheetName val="AcumVtas"/>
      <sheetName val="1"/>
      <sheetName val="Depreciación de bajas de 2000"/>
      <sheetName val="Emprestimos 102003 {ppc}"/>
      <sheetName val="Report"/>
      <sheetName val="Cash Flow Statement in millions"/>
      <sheetName val="Parametri"/>
    </sheetNames>
    <sheetDataSet>
      <sheetData sheetId="0"/>
      <sheetData sheetId="1"/>
      <sheetData sheetId="2">
        <row r="2">
          <cell r="A2">
            <v>115891</v>
          </cell>
        </row>
      </sheetData>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Relatório"/>
      <sheetName val="Circularização"/>
      <sheetName val="Mapa"/>
      <sheetName val="Outorga"/>
      <sheetName val="Mútuo {ppc}"/>
      <sheetName val="BB {ppc}"/>
      <sheetName val="BNDES {ppc}"/>
      <sheetName val="CEF {ppc}"/>
      <sheetName val="FIBRA{PPC}"/>
      <sheetName val="Variável"/>
      <sheetName val="Fixo"/>
      <sheetName val="XREF"/>
      <sheetName val="Tickmarks"/>
      <sheetName val="Mútuo _ppc_"/>
      <sheetName val="Anexo 15 - Moeda Estrangeira"/>
      <sheetName val="Anexo 15 - Swap"/>
      <sheetName val="Circularização Emprestimos"/>
      <sheetName val="PAS Vendas"/>
      <sheetName val="Receitas Vendas Inpacel"/>
      <sheetName val="Deducoes venda IP"/>
      <sheetName val="PAS Deduções venda Inpacel"/>
      <sheetName val="FGTS"/>
      <sheetName val="Portada"/>
      <sheetName val="Slide crec orgánico"/>
      <sheetName val="Resumo (x) Contab. "/>
      <sheetName val="PIS, Cofins e Out Variav. 31.03"/>
    </sheetNames>
    <sheetDataSet>
      <sheetData sheetId="0" refreshError="1"/>
      <sheetData sheetId="1" refreshError="1"/>
      <sheetData sheetId="2"/>
      <sheetData sheetId="3"/>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 1"/>
      <sheetName val="Anexo 2"/>
      <sheetName val="Anexo 3 "/>
      <sheetName val="Anexo 4"/>
      <sheetName val="Anexo 5"/>
      <sheetName val="Anexo  6"/>
      <sheetName val="Anexo 7"/>
      <sheetName val="Anexo 10"/>
      <sheetName val="Anexo 11"/>
      <sheetName val="Anexo 12"/>
      <sheetName val="Anexo13"/>
      <sheetName val="Anexo 14"/>
      <sheetName val="Anexo 15 - Emp. Nacionais"/>
      <sheetName val="Anexo 15 - Swap"/>
      <sheetName val="Anexo 15 - Moeda Estrangeira"/>
      <sheetName val="Anexo 15 - Finame"/>
      <sheetName val="Anexo 16"/>
      <sheetName val="Anexo 17"/>
      <sheetName val="Anexo 18"/>
      <sheetName val="Anexo 19"/>
      <sheetName val="Anexo 20"/>
      <sheetName val="Anexo 21"/>
      <sheetName val="Anexo 22"/>
      <sheetName val="Anexo 23"/>
      <sheetName val="Anexo 24"/>
      <sheetName val="Anexo 9"/>
      <sheetName val="Anexo 8"/>
      <sheetName val="Anexo 15"/>
      <sheetName val="Anexo 15 _ Moeda Estrangeira"/>
      <sheetName val="consolidado-cap_10-2007"/>
      <sheetName val="Mútuo {ppc}"/>
      <sheetName val="XREF"/>
      <sheetName val="Circularização Emprestimos"/>
      <sheetName val="PAS Vendas"/>
      <sheetName val="31-12-2008"/>
      <sheetName val="Anexo 6"/>
      <sheetName val="Tab"/>
      <sheetName val="Emprestimos 102003 {ppc}"/>
      <sheetName val="Dados Star"/>
      <sheetName val="Portada"/>
      <sheetName val="BTS and OG by client"/>
      <sheetName val="PAS Deduções venda Inpacel"/>
      <sheetName val="Deducoes venda IP"/>
      <sheetName val="Cálculo Global - INSS-FGTS"/>
      <sheetName val="Receitas Vendas Inpace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ow r="1">
          <cell r="J1"/>
        </row>
      </sheetData>
      <sheetData sheetId="40"/>
      <sheetData sheetId="41" refreshError="1"/>
      <sheetData sheetId="42" refreshError="1"/>
      <sheetData sheetId="43" refreshError="1"/>
      <sheetData sheetId="4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P"/>
      <sheetName val="DRE"/>
      <sheetName val="DMPL"/>
      <sheetName val="DOAR"/>
      <sheetName val="movimentação Doar"/>
      <sheetName val="movimentação"/>
      <sheetName val="XREF"/>
      <sheetName val="Anexo 15 - Moeda Estrangeira"/>
      <sheetName val="Anexo 15 - Swap"/>
      <sheetName val="Receitas Vendas Inpacel"/>
      <sheetName val="Deducoes venda IP"/>
      <sheetName val="PAS Deduções venda Inpacel"/>
      <sheetName val="Mútuo {ppc}"/>
      <sheetName val="Moeda Estrangeira"/>
      <sheetName val="estoque total dez_98"/>
      <sheetName val="Circularização Emprestimos"/>
      <sheetName val="Emprestimos 102003 {ppc}"/>
      <sheetName val="Report"/>
      <sheetName val="Cover"/>
      <sheetName val="Instructions"/>
      <sheetName val="Graphs organic"/>
      <sheetName val="conso"/>
      <sheetName val="por pais conIC"/>
      <sheetName val="KPIs Sites"/>
      <sheetName val="KPIs PoPs"/>
      <sheetName val="Adjusted_EBITDA"/>
      <sheetName val="consowith Forecast noIFRS16"/>
      <sheetName val="Rolling Forecast"/>
      <sheetName val="Revenues per BL"/>
      <sheetName val="CAPEX"/>
      <sheetName val="BTS y Decom accum"/>
      <sheetName val="BTS and OG by client"/>
      <sheetName val="CAPEX_bakup"/>
      <sheetName val="movimentação_Doar"/>
      <sheetName val="Anexo_15_-_Moeda_Estrangeira"/>
      <sheetName val="Anexo_15_-_Swap"/>
      <sheetName val="Receitas_Vendas_Inpacel"/>
      <sheetName val="Deducoes_venda_IP"/>
      <sheetName val="PAS_Deduções_venda_Inpacel"/>
      <sheetName val="Mútuo_{ppc}"/>
      <sheetName val="Moeda_Estrangeira"/>
      <sheetName val="estoque_total_dez_98"/>
      <sheetName val="Circularização_Emprestimos"/>
      <sheetName val="Emprestimos_102003_{ppc}"/>
      <sheetName val="Graphs_organic"/>
      <sheetName val="por_pais_conIC"/>
      <sheetName val="KPIs_Sites"/>
      <sheetName val="KPIs_PoPs"/>
      <sheetName val="consowith_Forecast_noIFRS16"/>
      <sheetName val="Rolling_Forecast"/>
      <sheetName val="Revenues_per_BL"/>
      <sheetName val="BTS_y_Decom_accum"/>
      <sheetName val="BTS_and_OG_by_client"/>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forms"/>
      <sheetName val="Qtr-forms "/>
      <sheetName val="M - 22"/>
      <sheetName val="Form M-30"/>
      <sheetName val="Fixed Assets"/>
      <sheetName val="Parametro - VC"/>
      <sheetName val="Emprestimos 102003 {ppc}"/>
      <sheetName val="XREF"/>
      <sheetName val="Report"/>
      <sheetName val="Forecast"/>
      <sheetName val="MAPA"/>
      <sheetName val="Excess Calc"/>
      <sheetName val="LX_Prov Férias e 13º Salário"/>
      <sheetName val="Links"/>
      <sheetName val="Lead"/>
      <sheetName val="Rep"/>
      <sheetName val="Dados"/>
      <sheetName val="Anexo 15 - Moeda Estrangeira"/>
      <sheetName val="Anexo 15 - Swap"/>
      <sheetName val="Quartely Forms"/>
      <sheetName val="Base materialidade"/>
      <sheetName val="Mútuo {ppc}"/>
      <sheetName val="Circularização Emprestimos"/>
      <sheetName val="PAS Vendas"/>
      <sheetName val="Monthly_forms"/>
      <sheetName val="Qtr-forms_"/>
      <sheetName val="M_-_22"/>
      <sheetName val="Form_M-30"/>
      <sheetName val="Fixed_Assets"/>
      <sheetName val="Parametro_-_VC"/>
      <sheetName val="Emprestimos_102003_{ppc}"/>
      <sheetName val="Excess_Calc"/>
      <sheetName val="LX_Prov_Férias_e_13º_Salário"/>
      <sheetName val="Anexo_15_-_Moeda_Estrangeira"/>
      <sheetName val="Anexo_15_-_Swap"/>
      <sheetName val="Quartely_Forms"/>
      <sheetName val="Base_materialidade"/>
      <sheetName val="Mútuo_{ppc}"/>
      <sheetName val="Circularização_Emprestimos"/>
      <sheetName val="PAS_Vend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
      <sheetName val="EMPR 1º  2º 3º 4º trim. {ppc}"/>
      <sheetName val="Calculos - DTT"/>
      <sheetName val="Parametro - Juros e VM"/>
      <sheetName val="Parametro - VC"/>
      <sheetName val="Threshold Calc"/>
      <sheetName val="XREF"/>
      <sheetName val="Tickmarks"/>
      <sheetName val="MovimentEmprést. 31102003 {ppc}"/>
      <sheetName val="Escalonamento BID"/>
      <sheetName val="Emprestimos 122003 {ppc}"/>
      <sheetName val="Fin 102003 {ppc}"/>
      <sheetName val="Emprestimos 102003 {ppc}"/>
      <sheetName val="Escalonamento Divida"/>
      <sheetName val="Anexo 15 - Moeda Estrangeira"/>
      <sheetName val="Anexo 15 - Swap"/>
      <sheetName val="BP"/>
      <sheetName val="Canbrás -Video"/>
      <sheetName val="Teste Receita_Horizon"/>
      <sheetName val="Lead"/>
      <sheetName val="Mútuos não realizáveis"/>
      <sheetName val="Receitas Vendas Inpacel"/>
      <sheetName val="Deducoes venda IP"/>
      <sheetName val="PAS Deduções venda Inpacel"/>
      <sheetName val="Mútuo {ppc}"/>
      <sheetName val="Circularização Emprestimos"/>
    </sheetNames>
    <sheetDataSet>
      <sheetData sheetId="0"/>
      <sheetData sheetId="1"/>
      <sheetData sheetId="2"/>
      <sheetData sheetId="3"/>
      <sheetData sheetId="4"/>
      <sheetData sheetId="5" refreshError="1"/>
      <sheetData sheetId="6"/>
      <sheetData sheetId="7" refreshError="1"/>
      <sheetData sheetId="8"/>
      <sheetData sheetId="9"/>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vimentação Anual (2)"/>
      <sheetName val="#REF"/>
      <sheetName val="XREF"/>
      <sheetName val="BP"/>
      <sheetName val="Circul. e concil.bcos"/>
      <sheetName val="PAS Despesa pessoal"/>
      <sheetName val="Movimentação Imobilizado"/>
      <sheetName val="Emprestimos 102003 {ppc}"/>
      <sheetName val="Report"/>
      <sheetName val="Movimentação_Anual_(2)"/>
      <sheetName val="Circul__e_concil_bcos"/>
      <sheetName val="PAS_Despesa_pessoal"/>
      <sheetName val="Movimentação_Imobilizado"/>
      <sheetName val="Emprestimos_102003_{ppc}"/>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 sheetId="12"/>
      <sheetData sheetId="13"/>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PAS Fopag"/>
      <sheetName val="Detalhes - salários IP Mogi Gua"/>
      <sheetName val="Detalhes Férias e 13o IP"/>
      <sheetName val="XREF"/>
      <sheetName val="Tickmarks"/>
      <sheetName val="Folha Pagto"/>
      <sheetName val="Cálculo Global - Férias e 13o. "/>
      <sheetName val="DRE"/>
      <sheetName val="BP"/>
      <sheetName val="Investimento"/>
      <sheetName val="Emprestimos 102003 {ppc}"/>
      <sheetName val="Report"/>
      <sheetName val="Anexo 15 - Moeda Estrangeira"/>
      <sheetName val="Anexo 15 - Swap"/>
      <sheetName val="Despesas partes ligadas"/>
      <sheetName val="Curvas"/>
      <sheetName val="PAS Moeda Nacional"/>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TOC"/>
      <sheetName val="Assum"/>
      <sheetName val="sense"/>
      <sheetName val="disp"/>
      <sheetName val="Op-BS"/>
      <sheetName val="IS"/>
      <sheetName val="BSCF"/>
      <sheetName val="Ratios"/>
      <sheetName val="Matrix"/>
      <sheetName val="Contrib"/>
      <sheetName val="proforma"/>
      <sheetName val="AlbanyIS"/>
      <sheetName val="AlbanyBSCF"/>
      <sheetName val="AlbanyRat"/>
      <sheetName val="CambridgeIS"/>
      <sheetName val="CambridgeBSCF"/>
      <sheetName val="CambridgeRat"/>
      <sheetName val="LBO"/>
      <sheetName val="Mult"/>
      <sheetName val="CE300610PrivatiLombardia"/>
      <sheetName val="U.S ILD"/>
      <sheetName val="U_S_ILD"/>
      <sheetName val="U_S_ILD1"/>
      <sheetName val="U_S_ILD2"/>
    </sheetNames>
    <sheetDataSet>
      <sheetData sheetId="0" refreshError="1"/>
      <sheetData sheetId="1" refreshError="1"/>
      <sheetData sheetId="2" refreshError="1">
        <row r="13">
          <cell r="E13">
            <v>240.5</v>
          </cell>
        </row>
        <row r="14">
          <cell r="E14">
            <v>10.908587000000001</v>
          </cell>
        </row>
        <row r="16">
          <cell r="E16">
            <v>691.37361425000006</v>
          </cell>
        </row>
        <row r="18">
          <cell r="E18">
            <v>249.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VP - HP 12C 31.12"/>
      <sheetName val="VP - 31.12"/>
      <sheetName val="Outorga Fixa"/>
      <sheetName val="XREF"/>
      <sheetName val="Tickmarks"/>
      <sheetName val="Links"/>
      <sheetName val="NE e Mov Outorga"/>
      <sheetName val="VP - HP 12C (2)"/>
      <sheetName val="Report - 30.06.2005"/>
      <sheetName val="VP - 30.06.2005"/>
      <sheetName val="Outorga Fixa 30.06.2005"/>
      <sheetName val="VP - HP 12C 30.11"/>
      <sheetName val="VP - 30.11"/>
      <sheetName val="NE Credores pela Concessão"/>
      <sheetName val="Outorga Fixa_31.12"/>
      <sheetName val="autovias 31.12.06"/>
      <sheetName val="VP - 31.12_30.06"/>
      <sheetName val="Parâmetro"/>
      <sheetName val="VP - HP 12C 31.12_30.06"/>
      <sheetName val="Outorga Fixa_30.06"/>
      <sheetName val="BP"/>
    </sheetNames>
    <sheetDataSet>
      <sheetData sheetId="0"/>
      <sheetData sheetId="1" refreshError="1"/>
      <sheetData sheetId="2" refreshError="1"/>
      <sheetData sheetId="3" refreshError="1"/>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BP"/>
      <sheetName val="DRE"/>
      <sheetName val="DMPL"/>
      <sheetName val="DOAR"/>
      <sheetName val="AUXILIAR DOAR"/>
      <sheetName val="Tickmarks"/>
      <sheetName val="BP 311205"/>
      <sheetName val="DRE 311205"/>
      <sheetName val="DMPL 311205"/>
      <sheetName val="DOAR 311205"/>
      <sheetName val="BP 300906"/>
      <sheetName val="DRE 300906"/>
      <sheetName val="XREF"/>
      <sheetName val="P3 - Fopag"/>
      <sheetName val="Garantias"/>
      <sheetName val="Balance Tradia"/>
      <sheetName val="Balance Tradia (2)"/>
      <sheetName val="ILP ajuste mayo"/>
      <sheetName val="Importes 05.05 matí"/>
      <sheetName val="Hoja3"/>
      <sheetName val="Importes 05.05 tarda"/>
      <sheetName val="Importes 06.05 tarda"/>
      <sheetName val="Importes 07.05 mati"/>
      <sheetName val="Importes 07.05 Tarda"/>
      <sheetName val="Importes 10.05 Mati"/>
      <sheetName val="Importes 06.05 tarda (IFRS16)"/>
      <sheetName val="Importes 07.05 tarda (IFRS16)"/>
      <sheetName val="Importes 10.05 Mati (IFRS16)"/>
      <sheetName val="Collserola IFRS16"/>
      <sheetName val="Metrocall Balance"/>
      <sheetName val="Hoja6"/>
      <sheetName val="RRHH"/>
      <sheetName val="OiM"/>
      <sheetName val="MCPN"/>
      <sheetName val="Hoja12"/>
      <sheetName val="Rental"/>
      <sheetName val="Hoja4"/>
      <sheetName val="General and other IFRS16"/>
      <sheetName val="Utilities"/>
      <sheetName val="Gen an oth"/>
      <sheetName val="Hoja5"/>
      <sheetName val="Hoja5 (2)"/>
      <sheetName val="8913"/>
      <sheetName val="Hoja10"/>
      <sheetName val="Other income"/>
      <sheetName val="IFRS 9"/>
      <sheetName val="Insolv"/>
      <sheetName val="DD2"/>
      <sheetName val="Hoja11"/>
      <sheetName val="Radioenlaces"/>
      <sheetName val="SIGSEC"/>
      <sheetName val="WINWIN"/>
      <sheetName val="LOVES"/>
      <sheetName val="COMDES ebi"/>
      <sheetName val="COMDES"/>
      <sheetName val="COMDES EBITDA"/>
      <sheetName val="DIBA"/>
      <sheetName val="ENEL"/>
      <sheetName val="Hoja9"/>
      <sheetName val="Hoja8"/>
      <sheetName val="ENAGAS"/>
      <sheetName val="Hoja7"/>
      <sheetName val="ENAGAS (2)"/>
      <sheetName val="Adjusteds"/>
      <sheetName val="Accenture"/>
      <sheetName val="Hoja17"/>
      <sheetName val="CAZA BUDGET"/>
      <sheetName val="CAZA RF0210"/>
      <sheetName val="CAZA RF0507"/>
      <sheetName val="Hoja15"/>
      <sheetName val="Cambios CAZA RF0210"/>
      <sheetName val="ILP"/>
      <sheetName val="Trading opex rtt"/>
      <sheetName val="TRADING Ingresos"/>
      <sheetName val="Trading TV"/>
      <sheetName val="ZENON"/>
      <sheetName val="ZENON (total ICP)"/>
      <sheetName val="ADESAL"/>
      <sheetName val="Hoja14"/>
      <sheetName val="ADESAL NA"/>
      <sheetName val="Metrocall"/>
      <sheetName val="XOC"/>
      <sheetName val="Hoja13"/>
      <sheetName val="Towerlink"/>
      <sheetName val="Hoja1"/>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Moeda Estrangeira"/>
      <sheetName val="Swap"/>
      <sheetName val="Capital Giro"/>
      <sheetName val="Resumo Créd. Rot. "/>
      <sheetName val="Bco Brasil"/>
      <sheetName val="Sumitomo"/>
      <sheetName val="CCF"/>
      <sheetName val="Sudameris"/>
      <sheetName val="Juros"/>
      <sheetName val="XREF"/>
      <sheetName val="Tickmarks"/>
      <sheetName val="DRE"/>
      <sheetName val="BP"/>
      <sheetName val="População Res."/>
      <sheetName val="AFinan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A GERAL"/>
      <sheetName val="SWAP-GARANTIA-30.11"/>
      <sheetName val="SWAP-SEM GARANTIA-30.11"/>
      <sheetName val="Feriados-ANDIMA"/>
      <sheetName val="XREF"/>
      <sheetName val="Tickmarks"/>
      <sheetName val="ENTRADA"/>
      <sheetName val="Para Referência"/>
      <sheetName val="DRE"/>
      <sheetName val="BP"/>
      <sheetName val="Garantias"/>
      <sheetName val="Ti_x0000_kmarks"/>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Outorga 2005"/>
      <sheetName val="Outorga Fixa e Variável"/>
      <sheetName val="VP - HP 12C"/>
      <sheetName val="VP - 31.12.2004"/>
      <sheetName val="XREF"/>
      <sheetName val="Tickmarks"/>
      <sheetName val="Nota Explicativa"/>
      <sheetName val="Outorga Fixa"/>
      <sheetName val="Vr. Presente Outorga"/>
      <sheetName val="Mov. LP"/>
      <sheetName val="DRE"/>
      <sheetName val="BP"/>
      <sheetName val="SERIES CDI E PTAX"/>
      <sheetName val="Balanço"/>
    </sheetNames>
    <sheetDataSet>
      <sheetData sheetId="0"/>
      <sheetData sheetId="1" refreshError="1"/>
      <sheetData sheetId="2" refreshError="1"/>
      <sheetData sheetId="3" refreshError="1"/>
      <sheetData sheetId="4" refreshError="1"/>
      <sheetData sheetId="5" refreshError="1"/>
      <sheetData sheetId="6"/>
      <sheetData sheetId="7"/>
      <sheetData sheetId="8" refreshError="1"/>
      <sheetData sheetId="9"/>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Receitas Pedágio - Março"/>
      <sheetName val="Receitas Pedágio - Junho"/>
      <sheetName val="PIS, Cofins e Out Variav. 30.06"/>
      <sheetName val="Contabilizacao"/>
      <sheetName val="XREF"/>
      <sheetName val="Tickmarks"/>
      <sheetName val="Resumo"/>
      <sheetName val="DRE"/>
      <sheetName val="BP"/>
      <sheetName val="PIS, Cofins e Out Variav. 31.03"/>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o R$"/>
      <sheetName val="Balanco R$2"/>
      <sheetName val="Balnco US$"/>
      <sheetName val="L&amp;P R$"/>
      <sheetName val="L&amp;P R$2"/>
      <sheetName val="L&amp;P US$"/>
      <sheetName val="XREF"/>
      <sheetName val="Tickmarks"/>
      <sheetName val="Fixed Assets"/>
      <sheetName val="Teste Receita Financeira"/>
      <sheetName val="Garantias"/>
      <sheetName val="Anexo 9"/>
      <sheetName val="Lead"/>
      <sheetName val="Report"/>
      <sheetName val="P3 - Fopag"/>
      <sheetName val="Cap.de juros"/>
      <sheetName val="DRE"/>
      <sheetName val="População Res."/>
      <sheetName val="cobertura seguros"/>
      <sheetName val="Revisao analitica PA"/>
      <sheetName val="Custeio p3"/>
      <sheetName val="Conciliação Bancária 31.10.03"/>
      <sheetName val="PIS, Cofins e Out Variav. 30.09"/>
      <sheetName val="PIS, Cofins e Out Variav. 31.03"/>
      <sheetName val="BP"/>
      <sheetName val="Anexo 6"/>
      <sheetName val="Teste R_x0000_ceita Financeira"/>
    </sheetNames>
    <sheetDataSet>
      <sheetData sheetId="0"/>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guros"/>
      <sheetName val="Receitas Pedágio - Set.07"/>
      <sheetName val="PIS, Cofins e Out Variav. 31.03"/>
      <sheetName val="Sheet1"/>
      <sheetName val="Tickmarks"/>
      <sheetName val="XREF"/>
      <sheetName val="BANCO"/>
      <sheetName val="CUSTO CONSOLID"/>
      <sheetName val="CUSTO MONETARIO_CONSOLID"/>
      <sheetName val="Bco1"/>
      <sheetName val="CUSTO UNIT TRANS_CD RJ"/>
      <sheetName val="CUSTO UNIT TRANS_CD SP"/>
      <sheetName val="CUSTO UNIT PORTO"/>
      <sheetName val="CUSTO UNIT UAG"/>
      <sheetName val="CUSTO UNIT UCAO"/>
      <sheetName val="CUSTO UNIT TRANS_CD BH"/>
      <sheetName val="CRITERIOS"/>
      <sheetName val="CUSTO UNIT CD BH"/>
      <sheetName val="CUSTO UNIT CD RJ"/>
      <sheetName val="CUSTO UNIT CD SP"/>
      <sheetName val="PAES INSS"/>
      <sheetName val="D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PAS Receitas de Pedágio"/>
      <sheetName val="Receitas Acessórias"/>
      <sheetName val="Impostos"/>
      <sheetName val="Cálculo Parâmetro"/>
      <sheetName val="XREF"/>
      <sheetName val="Tickmarks"/>
      <sheetName val="PIS, Cofins e Out Variav. 31.03"/>
      <sheetName val="Comissões"/>
      <sheetName val="PAES Tributos Federais"/>
      <sheetName val="Fluxo de Caixa CF"/>
      <sheetName val="PAES INS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Nota Explicativa"/>
      <sheetName val="Outorga Fixa"/>
      <sheetName val="Vr. Presente Outorga"/>
      <sheetName val="Mov. LP"/>
      <sheetName val="XREF"/>
      <sheetName val="Tickmarks"/>
      <sheetName val="Outorga 30.09"/>
      <sheetName val="VP - HP 12C 30.09"/>
      <sheetName val="VP - 30.09"/>
      <sheetName val="NE"/>
      <sheetName val="Circularização"/>
      <sheetName val="Outorga Fixa 30.06.09"/>
      <sheetName val="Cálculo HP 12c"/>
      <sheetName val="VP - 30.06.08"/>
      <sheetName val="Outorga Fixa 31.05.09"/>
      <sheetName val="Tela IGPM"/>
      <sheetName val="Impostos"/>
      <sheetName val="Tarifas"/>
      <sheetName val="Outorga Fixa e Variavel "/>
      <sheetName val="AVP Vianorte 30.11.09"/>
      <sheetName val="Tela IGPM 30.11.09"/>
      <sheetName val="Parâmetro"/>
      <sheetName val="PIS, Cofins e Out Variav. 31.03"/>
      <sheetName val="Outorga Fixa e Variavel  30.11"/>
      <sheetName val="Outorga Fixa e Variavel  31.12"/>
      <sheetName val="Tela IGPM 31.12.2009"/>
      <sheetName val="Sheet1"/>
      <sheetName val="Tela IGPM 30.11.09 (2)"/>
      <sheetName val="Outorga Fixa e Variavel 30.09"/>
      <sheetName val="AVP Outorga 30.09.10"/>
      <sheetName val="#REF"/>
      <sheetName val="Outorga 31.03"/>
      <sheetName val="AVP Outorga 31.03"/>
      <sheetName val="Outorga 12.2011"/>
      <sheetName val="AVP Outorga 12.2011"/>
      <sheetName val="Pagamento Outorga 12.2011"/>
      <sheetName val="Outorga 30.09.11"/>
      <sheetName val="AVP Outorga 30-09-11"/>
      <sheetName val="Outorga 30.06.11"/>
      <sheetName val="AVP Outorga 30.06"/>
      <sheetName val="Outorga  2011 {PPC}"/>
      <sheetName val="Outorga 31.12.11"/>
      <sheetName val="AVP Outorga 31.12.11"/>
      <sheetName val="Pagamento Outorga 12-2011"/>
      <sheetName val="Pagamento Outorga 09-2011"/>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refreshError="1"/>
      <sheetData sheetId="28"/>
      <sheetData sheetId="29"/>
      <sheetData sheetId="30" refreshError="1"/>
      <sheetData sheetId="31" refreshError="1"/>
      <sheetData sheetId="32" refreshError="1"/>
      <sheetData sheetId="33"/>
      <sheetData sheetId="34"/>
      <sheetData sheetId="35" refreshError="1"/>
      <sheetData sheetId="36" refreshError="1"/>
      <sheetData sheetId="37" refreshError="1"/>
      <sheetData sheetId="38"/>
      <sheetData sheetId="39" refreshError="1"/>
      <sheetData sheetId="40" refreshError="1"/>
      <sheetData sheetId="41" refreshError="1"/>
      <sheetData sheetId="42" refreshError="1"/>
      <sheetData sheetId="43"/>
      <sheetData sheetId="44" refreshError="1"/>
      <sheetData sheetId="45" refreshError="1"/>
      <sheetData sheetId="4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 Summary (2)"/>
      <sheetName val="Spec. Chem"/>
      <sheetName val="Canadian Summary Eh"/>
      <sheetName val="Input_Cdn"/>
      <sheetName val="ML_Model_Summary"/>
      <sheetName val="Stock Price Bar Graph"/>
      <sheetName val="WACC "/>
      <sheetName val="Horizontal Bar Page"/>
      <sheetName val="US Summary"/>
      <sheetName val="Intl Summary"/>
      <sheetName val="Containerboard"/>
      <sheetName val="Structural Panels"/>
      <sheetName val="Timber Summary"/>
      <sheetName val="Newsprint Summary"/>
      <sheetName val="__FDSCACHE__"/>
      <sheetName val="Input"/>
      <sheetName val="PMO"/>
      <sheetName val="Merger Input"/>
      <sheetName val="1 Page Merger"/>
      <sheetName val="Sensitivity Table 1"/>
      <sheetName val="Summary Template"/>
      <sheetName val="0000000"/>
      <sheetName val="1000000"/>
      <sheetName val="US_Summary_(2)"/>
      <sheetName val="Spec__Chem"/>
      <sheetName val="Canadian_Summary_Eh"/>
      <sheetName val="Stock_Price_Bar_Graph"/>
      <sheetName val="WACC_"/>
      <sheetName val="Horizontal_Bar_Page"/>
      <sheetName val="US_Summary"/>
      <sheetName val="Intl_Summary"/>
      <sheetName val="Structural_Panels"/>
      <sheetName val="Timber_Summary"/>
      <sheetName val="Newsprint_Summary"/>
      <sheetName val="Merger_Input"/>
      <sheetName val="1_Page_Merger"/>
      <sheetName val="Sensitivity_Table_1"/>
      <sheetName val="Summary_Template"/>
      <sheetName val="US_Summary_(2)1"/>
      <sheetName val="Spec__Chem1"/>
      <sheetName val="Canadian_Summary_Eh1"/>
      <sheetName val="Stock_Price_Bar_Graph1"/>
      <sheetName val="WACC_1"/>
      <sheetName val="Horizontal_Bar_Page1"/>
      <sheetName val="US_Summary1"/>
      <sheetName val="Intl_Summary1"/>
      <sheetName val="Structural_Panels1"/>
      <sheetName val="Timber_Summary1"/>
      <sheetName val="Newsprint_Summary1"/>
      <sheetName val="Merger_Input1"/>
      <sheetName val="1_Page_Merger1"/>
      <sheetName val="Sensitivity_Table_11"/>
      <sheetName val="Summary_Template1"/>
      <sheetName val="US_Summary_(2)2"/>
      <sheetName val="Spec__Chem2"/>
      <sheetName val="Canadian_Summary_Eh2"/>
      <sheetName val="Stock_Price_Bar_Graph2"/>
      <sheetName val="WACC_2"/>
      <sheetName val="Horizontal_Bar_Page2"/>
      <sheetName val="US_Summary2"/>
      <sheetName val="Intl_Summary2"/>
      <sheetName val="Structural_Panels2"/>
      <sheetName val="Timber_Summary2"/>
      <sheetName val="Newsprint_Summary2"/>
      <sheetName val="Merger_Input2"/>
      <sheetName val="1_Page_Merger2"/>
      <sheetName val="Sensitivity_Table_12"/>
      <sheetName val="Summary_Template2"/>
      <sheetName val="SQLSheet"/>
      <sheetName val="Combined"/>
      <sheetName val="FX Rates"/>
      <sheetName val="Sensitivities"/>
      <sheetName val="ACQ"/>
      <sheetName val="Merger"/>
      <sheetName val="Model"/>
      <sheetName val="inputs"/>
      <sheetName val="CoverPage"/>
      <sheetName val="Combined PL"/>
      <sheetName val="Definitions"/>
      <sheetName val="Haendel"/>
      <sheetName val="Comb"/>
      <sheetName val="Ass"/>
      <sheetName val="Ref"/>
      <sheetName val="Retail Assumptions"/>
      <sheetName val="Proforma"/>
      <sheetName val="Report Criteria"/>
      <sheetName val="Issues"/>
      <sheetName val="Parameter"/>
      <sheetName val="Account Detail lookup"/>
      <sheetName val="Brand Lookup"/>
      <sheetName val="VendorLookup"/>
      <sheetName val="Inv Summ"/>
      <sheetName val="Annual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P"/>
      <sheetName val="DR"/>
      <sheetName val="DM"/>
      <sheetName val="EMPRESTIMOS"/>
      <sheetName val="DOAR"/>
      <sheetName val="PARTES"/>
      <sheetName val="IMOBILIZADO"/>
      <sheetName val="Movimentação Imobilizado"/>
      <sheetName val="MAPAIMOB"/>
      <sheetName val="MAPADIF"/>
      <sheetName val="MOV. LONGO PRAZO"/>
      <sheetName val="FLUXO CAIXA IND."/>
      <sheetName val="FLUXO CAIXA IND. (2)"/>
      <sheetName val="Lead"/>
      <sheetName val="Links"/>
      <sheetName val="Cálculo Parâmetro"/>
      <sheetName val="XREF"/>
      <sheetName val="Customize Your Invoice"/>
      <sheetName val="suporte"/>
      <sheetName val="1)gerenciador"/>
      <sheetName val="Plano de Centro de Custo"/>
      <sheetName val="Impostos"/>
      <sheetName val="Geral"/>
      <sheetName val="Income Statement"/>
      <sheetName val="Balance Sheet"/>
      <sheetName val="211010101"/>
      <sheetName val="DADOS"/>
      <sheetName val="PIS, Cofins e Out Variav. 31.03"/>
      <sheetName val="Movimentação_Imobilizado"/>
      <sheetName val="MOV__LONGO_PRAZO"/>
      <sheetName val="FLUXO_CAIXA_IND_"/>
      <sheetName val="FLUXO_CAIXA_IND__(2)"/>
      <sheetName val="Cálculo_Parâmetro"/>
      <sheetName val="Customize_Your_Invoice"/>
      <sheetName val="Plano_de_Centro_de_Custo"/>
      <sheetName val="Income_Statement"/>
      <sheetName val="Balance_Sheet"/>
      <sheetName val="PIS,_Cofins_e_Out_Variav__31_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Variação Final"/>
      <sheetName val="Pas Vendas "/>
      <sheetName val="PIS-COFINS"/>
      <sheetName val="Funrural"/>
      <sheetName val="XREF"/>
      <sheetName val="Tickmarks"/>
      <sheetName val="Receitas Vendas Inpacel"/>
      <sheetName val="Deducoes venda IP"/>
      <sheetName val="PAS Deduções venda Inpacel"/>
      <sheetName val="Circularização Emprestimos"/>
      <sheetName val="PIS, Cofins e Out Variav. 31.03"/>
      <sheetName val="Impostos"/>
      <sheetName val="2002"/>
      <sheetName val="Circul. Fornecedores"/>
      <sheetName val="Desp Salários"/>
      <sheetName val="Mapa Guarani"/>
      <sheetName val="Contingências"/>
      <sheetName val="Movimentação Doar"/>
      <sheetName val="Cálculo Global "/>
      <sheetName val="c008"/>
      <sheetName val="Teste de Contratos"/>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Footnote"/>
      <sheetName val="Base STAR"/>
      <sheetName val="Análise"/>
      <sheetName val="STAR Inpacel"/>
      <sheetName val="STAR IAF"/>
      <sheetName val="Checklist"/>
      <sheetName val="Receita Serraria"/>
      <sheetName val="Principais clientes"/>
      <sheetName val="Resumo teste de Cutoff"/>
      <sheetName val="Cut-off"/>
      <sheetName val="Deduções"/>
      <sheetName val="Devoluções"/>
      <sheetName val="Eliminações"/>
      <sheetName val="Parâmetro"/>
      <sheetName val="XREF"/>
      <sheetName val="Tickmarks"/>
      <sheetName val="STAR receita"/>
      <sheetName val="PAS Vendas 2003 e 2004 (LX)"/>
      <sheetName val="Deducoes de Vendas"/>
      <sheetName val="Faturados e não embarcados"/>
      <sheetName val="Variacoes"/>
      <sheetName val="STAR Serraria"/>
      <sheetName val="Sheet1"/>
      <sheetName val="Sheet2"/>
      <sheetName val="Inpacel"/>
      <sheetName val="Impostos"/>
      <sheetName val="Revisao analitica PA"/>
      <sheetName val="Funrural"/>
      <sheetName val="Cálculo Global - Salários"/>
      <sheetName val="Vendas"/>
      <sheetName val="PAS Despesa pessoal"/>
      <sheetName val="PAS Vendas"/>
      <sheetName val="Receitas Vendas Inpacel"/>
      <sheetName val="PIS, Cofins e Out Variav. 31.0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sheetData sheetId="19"/>
      <sheetData sheetId="20"/>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Mapa movimentação"/>
      <sheetName val="rz01a10mpme"/>
      <sheetName val="rz01a10pa"/>
      <sheetName val="Seleções Efetuadas"/>
      <sheetName val="Teste de Valorização"/>
      <sheetName val="Realiz. PA e PR"/>
      <sheetName val="LOg's"/>
      <sheetName val="Custeio PA e PR"/>
      <sheetName val="Obsoletos"/>
      <sheetName val="Estoque outubro"/>
      <sheetName val="XREF"/>
      <sheetName val="Tickmarks"/>
      <sheetName val="selembalagens"/>
      <sheetName val="Logembal"/>
      <sheetName val="selmp"/>
      <sheetName val="Log"/>
      <sheetName val="selpa"/>
      <sheetName val="Log pa"/>
      <sheetName val="selrevenda"/>
      <sheetName val="Logrevenda"/>
      <sheetName val="selrotulos"/>
      <sheetName val="Logrotulos"/>
      <sheetName val="Anexo 7"/>
      <sheetName val="Inventár. 31.12 {PPC}"/>
      <sheetName val="Mapa Mov. {PPC}"/>
      <sheetName val="CM. Out x Dez"/>
      <sheetName val="MP"/>
      <sheetName val="Realização PA"/>
      <sheetName val="Revenda"/>
      <sheetName val="Custeio PA"/>
      <sheetName val="MO e GGF"/>
      <sheetName val="Materiais 3o {PPC}"/>
      <sheetName val="Mater. Diversos"/>
      <sheetName val="Import. Andamento"/>
      <sheetName val="Pos. Final PA {PPC}"/>
      <sheetName val="Pos. Final Rev. {PPC}"/>
      <sheetName val="Pos. Final MP {PPC}"/>
      <sheetName val="Pos. Final Emb. {PPC}"/>
      <sheetName val="Pos. Final Filiais {PPC}"/>
      <sheetName val="Log seleção Rev."/>
      <sheetName val="Log seleção MP"/>
      <sheetName val="Log seleção Filiais"/>
      <sheetName val="Log seleção PA"/>
      <sheetName val="controle de circularização"/>
      <sheetName val="MP e Em {PPC}"/>
      <sheetName val="PA e PR {PPC}"/>
      <sheetName val="custo out x dez"/>
      <sheetName val="Valoriz. MP "/>
      <sheetName val="Valor. Revenda"/>
      <sheetName val="LOG seleção"/>
      <sheetName val="Mapa"/>
      <sheetName val="Valorização MP"/>
      <sheetName val="Realização PA e PR"/>
      <sheetName val="Log Sel.MP-Emb.-Rev."/>
      <sheetName val="Log Sel.PA e Revenda"/>
      <sheetName val="rz01a09pa (2)"/>
      <sheetName val="Sheet1"/>
      <sheetName val="Valorização"/>
      <sheetName val="Estoque poder 3'os"/>
      <sheetName val="Invetário 05.01.2004"/>
      <sheetName val="Cut Off NF"/>
      <sheetName val="Obsoletos 31.10.03"/>
      <sheetName val="Estoque Dez {ppc}"/>
      <sheetName val="Estoque Dez"/>
      <sheetName val="Abertura Relatório"/>
      <sheetName val="Mapa Movim."/>
      <sheetName val="Teste Contagem"/>
      <sheetName val="Composição Estoques 31.12.2004"/>
      <sheetName val="Obsoletos 31.10.04"/>
      <sheetName val="#REF"/>
      <sheetName val="NE"/>
      <sheetName val="Mapa_Mov_Estoques_Set07{ppc}"/>
      <sheetName val="Teste_Valorização_Set07"/>
      <sheetName val="Teste_Realização_Set07"/>
      <sheetName val="Custeio_Set07"/>
      <sheetName val="Confronto_CPV07"/>
      <sheetName val="Custo_Produção_Set07"/>
      <sheetName val="RA Final"/>
      <sheetName val="Cálculo Parâmetro"/>
      <sheetName val="Níveis Parâmetro"/>
      <sheetName val="Estoques Obsoletos"/>
      <sheetName val="Pontos Identificados"/>
      <sheetName val="Estoquepoder3os"/>
      <sheetName val="Comp_Anal_Estoques_Set07{ppc}"/>
      <sheetName val="Mapa Mov 31.12"/>
      <sheetName val="MapaMovimentação30.11.05 {ppc}"/>
      <sheetName val="Estoques em Poder 3o"/>
      <sheetName val="Teste de Realização"/>
      <sheetName val="PosiçãoAnalítica"/>
      <sheetName val="Obsoletos 30.11.2005 "/>
      <sheetName val="Itens Selecionados Estoques"/>
      <sheetName val="MapaMovimentação30.011.05 {ppc}"/>
      <sheetName val="MapaMovimentação"/>
      <sheetName val="Demais_Estoques"/>
      <sheetName val="Cobertura de seguros"/>
      <sheetName val="PAS Vendas"/>
      <sheetName val="Folha Pagto"/>
      <sheetName val="Conciliações 30.11"/>
      <sheetName val="Anexo 15 - Moeda Estrangeira"/>
      <sheetName val="Anexo 15 - Swap"/>
      <sheetName val="Anexo 6"/>
      <sheetName val="População Res."/>
      <sheetName val="PAS Custo-despesa e Provisão"/>
      <sheetName val="Resumo (x) Contab. "/>
      <sheetName val="Passivo Omisso"/>
      <sheetName val="Referência-Relatório-Resultado"/>
      <sheetName val="Para Refer. - Rev. Analítica"/>
      <sheetName val="Foreca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refreshError="1"/>
      <sheetData sheetId="56" refreshError="1"/>
      <sheetData sheetId="57"/>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Controle de Circularizações"/>
      <sheetName val="Reconciliações Julho"/>
      <sheetName val="Reconciliações Setembro"/>
      <sheetName val="Tickmarks"/>
      <sheetName val="ReconciliaçõesSetembro"/>
      <sheetName val="Circularização Emprestimos"/>
      <sheetName val="XREF"/>
      <sheetName val="Mapa Imobilizado"/>
      <sheetName val="Funrural"/>
      <sheetName val="Report"/>
      <sheetName val="Resumo (x) Contab. "/>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XILIAR DOAR (2)"/>
      <sheetName val="DOAR (2)"/>
      <sheetName val="Lead"/>
      <sheetName val="Links"/>
      <sheetName val="BALANÇO"/>
      <sheetName val="DRE"/>
      <sheetName val="DMPL"/>
      <sheetName val="DOAR"/>
      <sheetName val="AUXILIAR DOAR"/>
      <sheetName val="XREF"/>
      <sheetName val="Tickmarks"/>
      <sheetName val="Reconciliações Setembro"/>
      <sheetName val="BP"/>
      <sheetName val="Mapa de Resultado"/>
      <sheetName val="Resumo (x) Contab. "/>
    </sheetNames>
    <sheetDataSet>
      <sheetData sheetId="0" refreshError="1"/>
      <sheetData sheetId="1" refreshError="1"/>
      <sheetData sheetId="2"/>
      <sheetData sheetId="3"/>
      <sheetData sheetId="4"/>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Abertura 2005"/>
      <sheetName val="BALANÇO"/>
      <sheetName val="DRE"/>
      <sheetName val="DMPL"/>
      <sheetName val="DOAR"/>
      <sheetName val="AUXILIAR DOAR"/>
      <sheetName val="XREF"/>
      <sheetName val="Tickmarks"/>
      <sheetName val="Reconciliações Setembro"/>
      <sheetName val="BP"/>
      <sheetName val="Abertura_2005"/>
      <sheetName val="AUXILIAR_DOAR"/>
      <sheetName val="Reconciliações_Setembro"/>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sheetData sheetId="13"/>
      <sheetData sheetId="14"/>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Revisão Analítica"/>
      <sheetName val="Resultado Ações"/>
      <sheetName val="Movim.Ações"/>
      <sheetName val="Cálculo global de tx.adm."/>
      <sheetName val="XREF"/>
      <sheetName val="Tickmarks"/>
      <sheetName val="ABRIL-01"/>
      <sheetName val="MAIO-01"/>
      <sheetName val="JUNHO-01"/>
      <sheetName val="JULHO-01"/>
      <sheetName val="AGOSTO-01"/>
      <sheetName val="Movimentação 09"/>
      <sheetName val="PAP Balanço"/>
      <sheetName val="CDI"/>
      <sheetName val="Relatórios-REF"/>
      <sheetName val="BALANÇO"/>
      <sheetName val="DETAILS"/>
      <sheetName val="Worksheet in 8110 RESULTADO- Fd"/>
      <sheetName val="RES CONS"/>
      <sheetName val="Papel Mestre"/>
      <sheetName val="Reconciliações Setembro"/>
      <sheetName val="Movimentação Imobilizado"/>
      <sheetName val="Sheet6"/>
      <sheetName val="Sheet3"/>
      <sheetName val="CAPEX97"/>
      <sheetName val="TIPO DE CAMBIO"/>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BALANÇO"/>
      <sheetName val="DRE"/>
      <sheetName val="Revbal"/>
      <sheetName val="RevDRE"/>
      <sheetName val="Sheet1"/>
      <sheetName val="Tickmarks"/>
      <sheetName val="Links"/>
      <sheetName val="BALANÇO AJUSTADO"/>
      <sheetName val="Ajustes"/>
      <sheetName val="XREF"/>
      <sheetName val="BC"/>
      <sheetName val="PAS Despesa pessoal"/>
      <sheetName val="BP"/>
      <sheetName val="Suportes"/>
      <sheetName val="Analises"/>
      <sheetName val="DMPL"/>
      <sheetName val="DFC"/>
      <sheetName val="Mapa fluxo"/>
      <sheetName val="Suporte"/>
      <sheetName val="DRA"/>
      <sheetName val="Reconciliações Setembro"/>
      <sheetName val="Sheet1 (2)"/>
      <sheetName val="BP - relatório"/>
      <sheetName val="DRE - relatório"/>
      <sheetName val="OCI"/>
      <sheetName val="Resultado abrangente"/>
      <sheetName val="Mapa fluxo (2)"/>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Circularização"/>
      <sheetName val="Movimentação"/>
      <sheetName val="Cálculo Mútuo"/>
      <sheetName val="XREF"/>
      <sheetName val="Tickmarks"/>
      <sheetName val="Movimentação Consolidada"/>
      <sheetName val="BNDES A"/>
      <sheetName val="BNDES B"/>
      <sheetName val="BNDES C"/>
      <sheetName val="CR. LYONNAIS BUYER 1 AO 07  "/>
      <sheetName val="CR. LYONNAIS BUYER 8 AO 11"/>
      <sheetName val="CR. LYONNAIS BUYER 01 AO 02  "/>
      <sheetName val="IFC TRANCHE A 1 a 7 "/>
      <sheetName val="IFC TRANCHE B 1 a 7.1 "/>
      <sheetName val="DRE"/>
      <sheetName val="Mutação Imobilizado - PPC"/>
      <sheetName val="PAS Despesa pessoal"/>
      <sheetName val="Deduções"/>
      <sheetName val="DMPL"/>
      <sheetName val="BALANÇO"/>
      <sheetName val="Reconciliações Setembro"/>
      <sheetName val="Worksheet in (C) 6311 Empréstim"/>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O"/>
      <sheetName val="WP Market Capitalization"/>
      <sheetName val="WP Output-change ytd"/>
      <sheetName val="WP Output-Price volatility"/>
      <sheetName val="Comps"/>
      <sheetName val="Mkt Cap"/>
      <sheetName val="WACC"/>
      <sheetName val="Calc"/>
      <sheetName val="CGS per Ton"/>
      <sheetName val="Sales"/>
      <sheetName val="Price"/>
      <sheetName val="Input"/>
      <sheetName val="Merger"/>
      <sheetName val="extra pages"/>
      <sheetName val="Combined"/>
      <sheetName val="FX Rates"/>
      <sheetName val="Sensitivities"/>
      <sheetName val="ACQ"/>
      <sheetName val="Operating"/>
      <sheetName val="Regression"/>
      <sheetName val="CoverPage"/>
      <sheetName val="Combined PL"/>
      <sheetName val="Definitions"/>
      <sheetName val="Acquirer"/>
      <sheetName val="Assump"/>
      <sheetName val="OP Ass"/>
      <sheetName val="FAB별"/>
      <sheetName val="TRADING"/>
      <sheetName val="CREDIT"/>
      <sheetName val="LBOSHELL"/>
      <sheetName val="WP_Market_Capitalization"/>
      <sheetName val="WP_Output-change_ytd"/>
      <sheetName val="WP_Output-Price_volatility"/>
      <sheetName val="Mkt_Cap"/>
      <sheetName val="CGS_per_Ton"/>
      <sheetName val="MDCMEN"/>
      <sheetName val="RDOTOT"/>
      <sheetName val="WP_Market_Capitalization1"/>
      <sheetName val="WP_Output-change_ytd1"/>
      <sheetName val="WP_Output-Price_volatility1"/>
      <sheetName val="Mkt_Cap1"/>
      <sheetName val="CGS_per_Ton1"/>
      <sheetName val="extra_pages"/>
      <sheetName val="FX_Rates"/>
      <sheetName val="ACTLY"/>
      <sheetName val="YTD05"/>
      <sheetName val="Fees"/>
      <sheetName val="C_F"/>
      <sheetName val="ratings-pricing"/>
      <sheetName val="Hist. and Projected Prices"/>
      <sheetName val="Direct FI"/>
      <sheetName val="Debt Comps"/>
      <sheetName val="Cap"/>
      <sheetName val="9-16-05"/>
      <sheetName val="direct rev"/>
      <sheetName val="Volume Drivers"/>
      <sheetName val="EBIT Reconcilation"/>
      <sheetName val="Price Volume"/>
      <sheetName val="Segment Summary"/>
      <sheetName val="executives"/>
      <sheetName val="Cred_Stats"/>
      <sheetName val="Int_Rt Sensitivity"/>
      <sheetName val="Pricing Data"/>
      <sheetName val="I_S"/>
      <sheetName val="S&amp;U"/>
      <sheetName val="Cost Savings Analysis"/>
      <sheetName val="Comps (segments)"/>
      <sheetName val="Base vs. Sensitivity"/>
      <sheetName val="margins"/>
      <sheetName val="Comps (market share) - DO NOT U"/>
      <sheetName val="Val Summary"/>
      <sheetName val="Ex. IS"/>
      <sheetName val="Equity Comps"/>
      <sheetName val="B_S"/>
      <sheetName val="YTD"/>
      <sheetName val="Won-Loss"/>
      <sheetName val="Segment IS"/>
      <sheetName val="Fed Study"/>
      <sheetName val="tech"/>
      <sheetName val="receivables"/>
      <sheetName val="Top Customers"/>
      <sheetName val="FI REV"/>
      <sheetName val="Sensitivity Variables"/>
      <sheetName val="Menu"/>
      <sheetName val="cos wk31"/>
      <sheetName val="sommaire"/>
      <sheetName val="SCHEDULE B+C"/>
      <sheetName val="GrFour"/>
      <sheetName val="MOne"/>
      <sheetName val="MTwo"/>
      <sheetName val="KOne"/>
      <sheetName val="GoSeven"/>
      <sheetName val="GrThree"/>
      <sheetName val="HTwo"/>
      <sheetName val="JOne"/>
      <sheetName val="JTwo"/>
      <sheetName val="HOne"/>
      <sheetName val="GoEight"/>
      <sheetName val="DIL4"/>
      <sheetName val="THREE VARIABLES"/>
      <sheetName val="pcQueryData"/>
      <sheetName val="Actuals"/>
      <sheetName val="COA"/>
      <sheetName val="Div and Dept Listing"/>
      <sheetName val="#REF"/>
      <sheetName val="MAIN"/>
      <sheetName val="MASTER"/>
      <sheetName val="C90_NET"/>
      <sheetName val="Sponsor as Beneficiary (Burl)"/>
      <sheetName val="Sales 2003"/>
      <sheetName val="PopCache"/>
      <sheetName val="Projections"/>
      <sheetName val="WP_Market_Capitalization2"/>
      <sheetName val="WP_Output-change_ytd2"/>
      <sheetName val="WP_Output-Price_volatility2"/>
      <sheetName val="Mkt_Cap2"/>
      <sheetName val="CGS_per_Ton2"/>
      <sheetName val="extra_pages1"/>
      <sheetName val="FX_Rates1"/>
      <sheetName val="Combined_PL"/>
      <sheetName val="OP_Ass"/>
      <sheetName val="Hist__and_Projected_Prices"/>
      <sheetName val="Direct_FI"/>
      <sheetName val="Debt_Comps"/>
      <sheetName val="direct_rev"/>
      <sheetName val="Volume_Drivers"/>
      <sheetName val="EBIT_Reconcilation"/>
      <sheetName val="Price_Volume"/>
      <sheetName val="Segment_Summary"/>
      <sheetName val="Int_Rt_Sensitivity"/>
      <sheetName val="Pricing_Data"/>
      <sheetName val="Cost_Savings_Analysis"/>
      <sheetName val="Comps_(segments)"/>
      <sheetName val="Base_vs__Sensitivity"/>
      <sheetName val="Comps_(market_share)_-_DO_NOT_U"/>
      <sheetName val="Val_Summary"/>
      <sheetName val="Ex__IS"/>
      <sheetName val="Equity_Comps"/>
      <sheetName val="Segment_IS"/>
      <sheetName val="Fed_Study"/>
      <sheetName val="Top_Customers"/>
      <sheetName val="FI_REV"/>
      <sheetName val="Sensitivity_Variables"/>
      <sheetName val="cos_wk31"/>
      <sheetName val="SCHEDULE_B+C"/>
      <sheetName val="THREE_VARIABLES"/>
      <sheetName val="Div_and_Dept_Listing"/>
      <sheetName val="Sponsor_as_Beneficiary_(Burl)"/>
      <sheetName val="Sales_2003"/>
      <sheetName val="WP_Market_Capitalization3"/>
      <sheetName val="WP_Output-change_ytd3"/>
      <sheetName val="WP_Output-Price_volatility3"/>
      <sheetName val="Mkt_Cap3"/>
      <sheetName val="CGS_per_Ton3"/>
      <sheetName val="extra_pages2"/>
      <sheetName val="FX_Rates2"/>
      <sheetName val="Combined_PL1"/>
      <sheetName val="OP_Ass1"/>
      <sheetName val="Hist__and_Projected_Prices1"/>
      <sheetName val="Direct_FI1"/>
      <sheetName val="Debt_Comps1"/>
      <sheetName val="direct_rev1"/>
      <sheetName val="Volume_Drivers1"/>
      <sheetName val="EBIT_Reconcilation1"/>
      <sheetName val="Price_Volume1"/>
      <sheetName val="Segment_Summary1"/>
      <sheetName val="Int_Rt_Sensitivity1"/>
      <sheetName val="Pricing_Data1"/>
      <sheetName val="Cost_Savings_Analysis1"/>
      <sheetName val="Comps_(segments)1"/>
      <sheetName val="Base_vs__Sensitivity1"/>
      <sheetName val="Comps_(market_share)_-_DO_NOT_1"/>
      <sheetName val="Val_Summary1"/>
      <sheetName val="Ex__IS1"/>
      <sheetName val="Equity_Comps1"/>
      <sheetName val="Segment_IS1"/>
      <sheetName val="Fed_Study1"/>
      <sheetName val="Top_Customers1"/>
      <sheetName val="FI_REV1"/>
      <sheetName val="Sensitivity_Variables1"/>
      <sheetName val="cos_wk311"/>
      <sheetName val="SCHEDULE_B+C1"/>
      <sheetName val="THREE_VARIABLES1"/>
      <sheetName val="Div_and_Dept_Listing1"/>
      <sheetName val="Sponsor_as_Beneficiary_(Burl)1"/>
      <sheetName val="Sales_20031"/>
      <sheetName val="WP_Market_Capitalization4"/>
      <sheetName val="WP_Output-change_ytd4"/>
      <sheetName val="WP_Output-Price_volatility4"/>
      <sheetName val="Mkt_Cap4"/>
      <sheetName val="CGS_per_Ton4"/>
      <sheetName val="extra_pages3"/>
      <sheetName val="FX_Rates3"/>
      <sheetName val="Combined_PL2"/>
      <sheetName val="OP_Ass2"/>
      <sheetName val="Hist__and_Projected_Prices2"/>
      <sheetName val="Direct_FI2"/>
      <sheetName val="Debt_Comps2"/>
      <sheetName val="direct_rev2"/>
      <sheetName val="Volume_Drivers2"/>
      <sheetName val="EBIT_Reconcilation2"/>
      <sheetName val="Price_Volume2"/>
      <sheetName val="Segment_Summary2"/>
      <sheetName val="Int_Rt_Sensitivity2"/>
      <sheetName val="Pricing_Data2"/>
      <sheetName val="Cost_Savings_Analysis2"/>
      <sheetName val="Comps_(segments)2"/>
      <sheetName val="Base_vs__Sensitivity2"/>
      <sheetName val="Comps_(market_share)_-_DO_NOT_2"/>
      <sheetName val="Val_Summary2"/>
      <sheetName val="Ex__IS2"/>
      <sheetName val="Equity_Comps2"/>
      <sheetName val="Segment_IS2"/>
      <sheetName val="Fed_Study2"/>
      <sheetName val="Top_Customers2"/>
      <sheetName val="FI_REV2"/>
      <sheetName val="Sensitivity_Variables2"/>
      <sheetName val="cos_wk312"/>
      <sheetName val="SCHEDULE_B+C2"/>
      <sheetName val="THREE_VARIABLES2"/>
      <sheetName val="Div_and_Dept_Listing2"/>
      <sheetName val="Sponsor_as_Beneficiary_(Burl)2"/>
      <sheetName val="Sales_20032"/>
    </sheetNames>
    <sheetDataSet>
      <sheetData sheetId="0" refreshError="1"/>
      <sheetData sheetId="1" refreshError="1"/>
      <sheetData sheetId="2" refreshError="1"/>
      <sheetData sheetId="3" refreshError="1"/>
      <sheetData sheetId="4" refreshError="1">
        <row r="1">
          <cell r="A1" t="str">
            <v>Analysis of Valuation Multiples of Comparable Flat-Rolled Steel Companies</v>
          </cell>
        </row>
        <row r="2">
          <cell r="A2" t="str">
            <v>Public Market Multiples Including Pension Liabilities and OPEBs</v>
          </cell>
        </row>
        <row r="5">
          <cell r="L5" t="str">
            <v>Market Value of Equity as a Multiple of:</v>
          </cell>
          <cell r="M5" t="str">
            <v>Market Capitalization as a Multiple of:</v>
          </cell>
          <cell r="V5" t="str">
            <v>Market Capitalization as a Multiple of:</v>
          </cell>
        </row>
        <row r="6">
          <cell r="J6" t="str">
            <v>Adj.</v>
          </cell>
          <cell r="K6" t="str">
            <v>LTM</v>
          </cell>
          <cell r="L6" t="str">
            <v>LTM</v>
          </cell>
          <cell r="R6" t="str">
            <v>LTM</v>
          </cell>
        </row>
        <row r="7">
          <cell r="D7" t="str">
            <v>Price</v>
          </cell>
          <cell r="E7" t="str">
            <v>Market</v>
          </cell>
          <cell r="F7" t="str">
            <v>Market</v>
          </cell>
          <cell r="G7" t="str">
            <v>Market</v>
          </cell>
          <cell r="H7" t="str">
            <v>Market</v>
          </cell>
          <cell r="I7" t="str">
            <v>1999E</v>
          </cell>
          <cell r="J7" t="str">
            <v>Market</v>
          </cell>
          <cell r="K7" t="str">
            <v>Cash</v>
          </cell>
          <cell r="L7" t="str">
            <v>Net to</v>
          </cell>
          <cell r="M7" t="str">
            <v>LTM</v>
          </cell>
          <cell r="N7" t="str">
            <v>1999E</v>
          </cell>
          <cell r="O7" t="str">
            <v>LTM</v>
          </cell>
          <cell r="P7" t="str">
            <v>2000E</v>
          </cell>
          <cell r="R7" t="str">
            <v>Cash</v>
          </cell>
          <cell r="T7" t="str">
            <v>LFQ</v>
          </cell>
          <cell r="V7" t="str">
            <v>LTM</v>
          </cell>
          <cell r="X7" t="str">
            <v>LTM</v>
          </cell>
          <cell r="Z7" t="str">
            <v>LTM</v>
          </cell>
        </row>
        <row r="8">
          <cell r="A8" t="str">
            <v>Company</v>
          </cell>
          <cell r="B8" t="str">
            <v>Sep-13-99</v>
          </cell>
          <cell r="C8" t="str">
            <v>Value</v>
          </cell>
          <cell r="D8" t="str">
            <v>Sep-13-99</v>
          </cell>
          <cell r="E8" t="str">
            <v>Cap. (b)</v>
          </cell>
          <cell r="F8" t="str">
            <v>Value</v>
          </cell>
          <cell r="G8" t="str">
            <v>EPS. (c)</v>
          </cell>
          <cell r="H8" t="str">
            <v>Cap. (a)</v>
          </cell>
          <cell r="I8" t="str">
            <v>Flow (d)</v>
          </cell>
          <cell r="J8" t="str">
            <v>Cap. (b)</v>
          </cell>
          <cell r="K8" t="str">
            <v>Sales</v>
          </cell>
          <cell r="L8" t="str">
            <v>Common</v>
          </cell>
          <cell r="M8" t="str">
            <v>EBIT</v>
          </cell>
          <cell r="N8" t="str">
            <v>EPS. (c)</v>
          </cell>
          <cell r="P8" t="str">
            <v>EPS (c)</v>
          </cell>
          <cell r="R8" t="str">
            <v>Flow (d)</v>
          </cell>
          <cell r="T8" t="str">
            <v>Equity</v>
          </cell>
          <cell r="V8" t="str">
            <v>Sales</v>
          </cell>
          <cell r="X8" t="str">
            <v>EBITDA</v>
          </cell>
          <cell r="Z8" t="str">
            <v>EBIT</v>
          </cell>
        </row>
        <row r="11">
          <cell r="A11" t="str">
            <v>Company Name</v>
          </cell>
          <cell r="B11" t="e">
            <v>#NAME?</v>
          </cell>
          <cell r="C11">
            <v>1210.4707062500001</v>
          </cell>
          <cell r="D11" t="e">
            <v>#NAME?</v>
          </cell>
          <cell r="E11" t="e">
            <v>#REF!</v>
          </cell>
          <cell r="F11">
            <v>1210.4707062500001</v>
          </cell>
          <cell r="G11" t="e">
            <v>#REF!</v>
          </cell>
          <cell r="H11">
            <v>1210.4707062500001</v>
          </cell>
          <cell r="I11" t="e">
            <v>#REF!</v>
          </cell>
          <cell r="J11" t="e">
            <v>#REF!</v>
          </cell>
          <cell r="K11" t="e">
            <v>#REF!</v>
          </cell>
          <cell r="L11" t="e">
            <v>#REF!</v>
          </cell>
          <cell r="M11" t="e">
            <v>#REF!</v>
          </cell>
          <cell r="N11" t="e">
            <v>#REF!</v>
          </cell>
          <cell r="P11" t="e">
            <v>#REF!</v>
          </cell>
          <cell r="R11" t="e">
            <v>#REF!</v>
          </cell>
          <cell r="T11" t="e">
            <v>#REF!</v>
          </cell>
          <cell r="V11" t="e">
            <v>#REF!</v>
          </cell>
          <cell r="X11" t="e">
            <v>#REF!</v>
          </cell>
          <cell r="Z11" t="e">
            <v>#REF!</v>
          </cell>
        </row>
        <row r="12">
          <cell r="A12" t="e">
            <v>#REF!</v>
          </cell>
          <cell r="B12" t="e">
            <v>#REF!</v>
          </cell>
          <cell r="C12" t="e">
            <v>#REF!</v>
          </cell>
          <cell r="D12" t="e">
            <v>#REF!</v>
          </cell>
          <cell r="E12" t="e">
            <v>#REF!</v>
          </cell>
          <cell r="F12" t="e">
            <v>#REF!</v>
          </cell>
          <cell r="G12" t="e">
            <v>#REF!</v>
          </cell>
          <cell r="H12" t="e">
            <v>#REF!</v>
          </cell>
          <cell r="I12" t="str">
            <v>*</v>
          </cell>
          <cell r="J12" t="e">
            <v>#REF!</v>
          </cell>
          <cell r="K12" t="e">
            <v>#REF!</v>
          </cell>
          <cell r="L12" t="e">
            <v>#REF!</v>
          </cell>
          <cell r="M12" t="e">
            <v>#REF!</v>
          </cell>
          <cell r="N12" t="e">
            <v>#REF!</v>
          </cell>
          <cell r="O12" t="e">
            <v>#REF!</v>
          </cell>
          <cell r="P12" t="e">
            <v>#REF!</v>
          </cell>
          <cell r="Q12" t="str">
            <v>*</v>
          </cell>
          <cell r="R12" t="e">
            <v>#REF!</v>
          </cell>
          <cell r="T12" t="e">
            <v>#REF!</v>
          </cell>
          <cell r="V12" t="e">
            <v>#REF!</v>
          </cell>
          <cell r="X12" t="e">
            <v>#REF!</v>
          </cell>
          <cell r="Y12" t="str">
            <v>*</v>
          </cell>
          <cell r="Z12" t="e">
            <v>#REF!</v>
          </cell>
        </row>
        <row r="13">
          <cell r="A13" t="e">
            <v>#REF!</v>
          </cell>
          <cell r="B13" t="e">
            <v>#REF!</v>
          </cell>
          <cell r="C13" t="e">
            <v>#REF!</v>
          </cell>
          <cell r="D13" t="e">
            <v>#REF!</v>
          </cell>
          <cell r="E13" t="e">
            <v>#REF!</v>
          </cell>
          <cell r="F13" t="e">
            <v>#REF!</v>
          </cell>
          <cell r="G13" t="e">
            <v>#REF!</v>
          </cell>
          <cell r="H13" t="e">
            <v>#REF!</v>
          </cell>
          <cell r="I13" t="e">
            <v>#REF!</v>
          </cell>
          <cell r="J13" t="e">
            <v>#REF!</v>
          </cell>
          <cell r="K13" t="e">
            <v>#REF!</v>
          </cell>
          <cell r="L13" t="e">
            <v>#REF!</v>
          </cell>
          <cell r="M13" t="e">
            <v>#REF!</v>
          </cell>
          <cell r="N13" t="e">
            <v>#REF!</v>
          </cell>
          <cell r="P13" t="e">
            <v>#REF!</v>
          </cell>
          <cell r="R13" t="e">
            <v>#REF!</v>
          </cell>
          <cell r="T13" t="e">
            <v>#REF!</v>
          </cell>
          <cell r="V13" t="e">
            <v>#REF!</v>
          </cell>
          <cell r="X13" t="e">
            <v>#REF!</v>
          </cell>
          <cell r="Z13" t="e">
            <v>#REF!</v>
          </cell>
          <cell r="AA13" t="str">
            <v>*</v>
          </cell>
        </row>
        <row r="14">
          <cell r="A14" t="e">
            <v>#REF!</v>
          </cell>
          <cell r="B14" t="e">
            <v>#REF!</v>
          </cell>
          <cell r="C14" t="e">
            <v>#REF!</v>
          </cell>
          <cell r="D14" t="e">
            <v>#REF!</v>
          </cell>
          <cell r="E14" t="e">
            <v>#REF!</v>
          </cell>
          <cell r="F14" t="e">
            <v>#REF!</v>
          </cell>
          <cell r="G14" t="e">
            <v>#REF!</v>
          </cell>
          <cell r="H14" t="e">
            <v>#REF!</v>
          </cell>
          <cell r="I14" t="e">
            <v>#REF!</v>
          </cell>
          <cell r="J14" t="e">
            <v>#REF!</v>
          </cell>
          <cell r="K14" t="e">
            <v>#REF!</v>
          </cell>
          <cell r="L14" t="e">
            <v>#REF!</v>
          </cell>
          <cell r="M14" t="e">
            <v>#REF!</v>
          </cell>
          <cell r="N14" t="e">
            <v>#REF!</v>
          </cell>
          <cell r="P14" t="e">
            <v>#REF!</v>
          </cell>
          <cell r="R14" t="e">
            <v>#REF!</v>
          </cell>
          <cell r="T14" t="e">
            <v>#REF!</v>
          </cell>
          <cell r="V14" t="e">
            <v>#REF!</v>
          </cell>
          <cell r="X14" t="e">
            <v>#REF!</v>
          </cell>
          <cell r="Z14" t="e">
            <v>#REF!</v>
          </cell>
        </row>
        <row r="15">
          <cell r="A15" t="e">
            <v>#REF!</v>
          </cell>
          <cell r="B15" t="e">
            <v>#REF!</v>
          </cell>
          <cell r="C15" t="e">
            <v>#REF!</v>
          </cell>
          <cell r="D15" t="e">
            <v>#REF!</v>
          </cell>
          <cell r="E15" t="e">
            <v>#REF!</v>
          </cell>
          <cell r="F15" t="e">
            <v>#REF!</v>
          </cell>
          <cell r="G15" t="e">
            <v>#REF!</v>
          </cell>
          <cell r="H15" t="e">
            <v>#REF!</v>
          </cell>
          <cell r="I15" t="e">
            <v>#REF!</v>
          </cell>
          <cell r="J15" t="e">
            <v>#REF!</v>
          </cell>
          <cell r="K15" t="e">
            <v>#REF!</v>
          </cell>
          <cell r="L15" t="e">
            <v>#REF!</v>
          </cell>
          <cell r="M15" t="e">
            <v>#REF!</v>
          </cell>
          <cell r="N15" t="e">
            <v>#REF!</v>
          </cell>
          <cell r="P15" t="e">
            <v>#REF!</v>
          </cell>
          <cell r="R15" t="e">
            <v>#REF!</v>
          </cell>
          <cell r="T15" t="e">
            <v>#REF!</v>
          </cell>
          <cell r="V15" t="e">
            <v>#REF!</v>
          </cell>
          <cell r="X15" t="e">
            <v>#REF!</v>
          </cell>
          <cell r="Z15" t="e">
            <v>#REF!</v>
          </cell>
        </row>
        <row r="16">
          <cell r="A16" t="e">
            <v>#REF!</v>
          </cell>
          <cell r="B16" t="e">
            <v>#REF!</v>
          </cell>
          <cell r="C16" t="e">
            <v>#REF!</v>
          </cell>
          <cell r="D16" t="e">
            <v>#REF!</v>
          </cell>
          <cell r="E16" t="e">
            <v>#REF!</v>
          </cell>
          <cell r="F16" t="e">
            <v>#REF!</v>
          </cell>
          <cell r="G16" t="e">
            <v>#REF!</v>
          </cell>
          <cell r="H16" t="e">
            <v>#REF!</v>
          </cell>
          <cell r="I16" t="e">
            <v>#REF!</v>
          </cell>
          <cell r="J16" t="e">
            <v>#REF!</v>
          </cell>
          <cell r="K16" t="e">
            <v>#REF!</v>
          </cell>
          <cell r="L16" t="e">
            <v>#REF!</v>
          </cell>
          <cell r="M16" t="e">
            <v>#REF!</v>
          </cell>
          <cell r="N16" t="e">
            <v>#REF!</v>
          </cell>
          <cell r="P16" t="e">
            <v>#REF!</v>
          </cell>
          <cell r="R16" t="e">
            <v>#REF!</v>
          </cell>
          <cell r="T16" t="e">
            <v>#REF!</v>
          </cell>
          <cell r="V16" t="e">
            <v>#REF!</v>
          </cell>
          <cell r="X16" t="e">
            <v>#REF!</v>
          </cell>
          <cell r="Z16" t="e">
            <v>#REF!</v>
          </cell>
        </row>
        <row r="17">
          <cell r="A17" t="e">
            <v>#REF!</v>
          </cell>
          <cell r="B17" t="e">
            <v>#REF!</v>
          </cell>
          <cell r="C17" t="e">
            <v>#REF!</v>
          </cell>
          <cell r="D17" t="e">
            <v>#REF!</v>
          </cell>
          <cell r="E17" t="e">
            <v>#REF!</v>
          </cell>
          <cell r="F17" t="e">
            <v>#REF!</v>
          </cell>
          <cell r="G17" t="e">
            <v>#REF!</v>
          </cell>
          <cell r="H17" t="e">
            <v>#REF!</v>
          </cell>
          <cell r="I17" t="e">
            <v>#REF!</v>
          </cell>
          <cell r="J17" t="e">
            <v>#REF!</v>
          </cell>
          <cell r="K17" t="e">
            <v>#REF!</v>
          </cell>
          <cell r="L17" t="e">
            <v>#REF!</v>
          </cell>
          <cell r="M17" t="e">
            <v>#REF!</v>
          </cell>
          <cell r="N17" t="e">
            <v>#REF!</v>
          </cell>
          <cell r="P17" t="e">
            <v>#REF!</v>
          </cell>
          <cell r="R17" t="e">
            <v>#REF!</v>
          </cell>
          <cell r="S17" t="str">
            <v>*</v>
          </cell>
          <cell r="T17" t="e">
            <v>#REF!</v>
          </cell>
          <cell r="V17" t="e">
            <v>#REF!</v>
          </cell>
          <cell r="X17" t="e">
            <v>#REF!</v>
          </cell>
          <cell r="Z17" t="e">
            <v>#REF!</v>
          </cell>
        </row>
        <row r="18">
          <cell r="A18" t="e">
            <v>#REF!</v>
          </cell>
          <cell r="B18" t="e">
            <v>#REF!</v>
          </cell>
          <cell r="C18" t="e">
            <v>#REF!</v>
          </cell>
          <cell r="D18" t="e">
            <v>#REF!</v>
          </cell>
          <cell r="E18" t="e">
            <v>#REF!</v>
          </cell>
          <cell r="F18" t="e">
            <v>#REF!</v>
          </cell>
          <cell r="G18" t="e">
            <v>#REF!</v>
          </cell>
          <cell r="H18" t="e">
            <v>#REF!</v>
          </cell>
          <cell r="I18" t="e">
            <v>#REF!</v>
          </cell>
          <cell r="J18" t="e">
            <v>#REF!</v>
          </cell>
          <cell r="K18" t="e">
            <v>#REF!</v>
          </cell>
          <cell r="L18" t="e">
            <v>#REF!</v>
          </cell>
          <cell r="M18" t="e">
            <v>#REF!</v>
          </cell>
          <cell r="N18" t="e">
            <v>#REF!</v>
          </cell>
          <cell r="P18" t="e">
            <v>#REF!</v>
          </cell>
          <cell r="R18" t="e">
            <v>#REF!</v>
          </cell>
          <cell r="T18" t="e">
            <v>#REF!</v>
          </cell>
          <cell r="V18" t="e">
            <v>#REF!</v>
          </cell>
          <cell r="X18" t="e">
            <v>#REF!</v>
          </cell>
          <cell r="Z18" t="e">
            <v>#REF!</v>
          </cell>
          <cell r="AA18" t="str">
            <v>*</v>
          </cell>
        </row>
        <row r="19">
          <cell r="A19" t="e">
            <v>#REF!</v>
          </cell>
          <cell r="B19" t="e">
            <v>#REF!</v>
          </cell>
          <cell r="C19" t="e">
            <v>#REF!</v>
          </cell>
          <cell r="D19" t="e">
            <v>#REF!</v>
          </cell>
          <cell r="E19" t="e">
            <v>#REF!</v>
          </cell>
          <cell r="F19" t="e">
            <v>#REF!</v>
          </cell>
          <cell r="G19" t="str">
            <v>*</v>
          </cell>
          <cell r="H19" t="e">
            <v>#REF!</v>
          </cell>
          <cell r="I19" t="e">
            <v>#REF!</v>
          </cell>
          <cell r="J19" t="e">
            <v>#REF!</v>
          </cell>
          <cell r="K19" t="str">
            <v>*</v>
          </cell>
          <cell r="L19" t="e">
            <v>#REF!</v>
          </cell>
          <cell r="M19" t="str">
            <v>*</v>
          </cell>
          <cell r="N19" t="e">
            <v>#REF!</v>
          </cell>
          <cell r="O19" t="e">
            <v>#REF!</v>
          </cell>
          <cell r="P19" t="e">
            <v>#REF!</v>
          </cell>
          <cell r="Q19" t="str">
            <v>*</v>
          </cell>
          <cell r="R19" t="e">
            <v>#REF!</v>
          </cell>
          <cell r="S19" t="str">
            <v>*</v>
          </cell>
          <cell r="T19" t="e">
            <v>#REF!</v>
          </cell>
          <cell r="V19" t="e">
            <v>#REF!</v>
          </cell>
          <cell r="W19" t="str">
            <v>*</v>
          </cell>
          <cell r="X19" t="e">
            <v>#REF!</v>
          </cell>
          <cell r="Z19" t="e">
            <v>#REF!</v>
          </cell>
          <cell r="AA19" t="str">
            <v>*</v>
          </cell>
        </row>
        <row r="20">
          <cell r="A20" t="e">
            <v>#REF!</v>
          </cell>
          <cell r="B20" t="e">
            <v>#REF!</v>
          </cell>
          <cell r="C20" t="e">
            <v>#REF!</v>
          </cell>
          <cell r="D20" t="e">
            <v>#REF!</v>
          </cell>
          <cell r="E20" t="e">
            <v>#REF!</v>
          </cell>
          <cell r="F20" t="e">
            <v>#REF!</v>
          </cell>
          <cell r="G20" t="e">
            <v>#REF!</v>
          </cell>
          <cell r="H20" t="e">
            <v>#REF!</v>
          </cell>
          <cell r="I20" t="e">
            <v>#REF!</v>
          </cell>
          <cell r="J20" t="e">
            <v>#REF!</v>
          </cell>
          <cell r="K20" t="e">
            <v>#REF!</v>
          </cell>
          <cell r="L20" t="e">
            <v>#REF!</v>
          </cell>
          <cell r="M20" t="e">
            <v>#REF!</v>
          </cell>
          <cell r="N20" t="e">
            <v>#REF!</v>
          </cell>
          <cell r="P20" t="e">
            <v>#REF!</v>
          </cell>
          <cell r="R20" t="e">
            <v>#REF!</v>
          </cell>
          <cell r="T20" t="e">
            <v>#REF!</v>
          </cell>
          <cell r="V20" t="e">
            <v>#REF!</v>
          </cell>
          <cell r="X20" t="e">
            <v>#REF!</v>
          </cell>
          <cell r="Z20" t="e">
            <v>#REF!</v>
          </cell>
        </row>
        <row r="21">
          <cell r="A21" t="e">
            <v>#REF!</v>
          </cell>
          <cell r="B21" t="e">
            <v>#REF!</v>
          </cell>
          <cell r="C21" t="e">
            <v>#REF!</v>
          </cell>
          <cell r="D21" t="e">
            <v>#REF!</v>
          </cell>
          <cell r="E21" t="e">
            <v>#REF!</v>
          </cell>
          <cell r="F21" t="e">
            <v>#REF!</v>
          </cell>
          <cell r="G21" t="e">
            <v>#REF!</v>
          </cell>
          <cell r="H21" t="e">
            <v>#REF!</v>
          </cell>
          <cell r="I21" t="e">
            <v>#REF!</v>
          </cell>
          <cell r="J21" t="e">
            <v>#REF!</v>
          </cell>
          <cell r="K21" t="e">
            <v>#REF!</v>
          </cell>
          <cell r="L21" t="e">
            <v>#REF!</v>
          </cell>
          <cell r="M21" t="e">
            <v>#REF!</v>
          </cell>
          <cell r="N21" t="e">
            <v>#REF!</v>
          </cell>
          <cell r="P21" t="e">
            <v>#REF!</v>
          </cell>
          <cell r="R21" t="e">
            <v>#REF!</v>
          </cell>
          <cell r="T21" t="e">
            <v>#REF!</v>
          </cell>
          <cell r="V21" t="e">
            <v>#REF!</v>
          </cell>
          <cell r="X21" t="e">
            <v>#REF!</v>
          </cell>
          <cell r="Z21" t="e">
            <v>#REF!</v>
          </cell>
        </row>
        <row r="22">
          <cell r="A22" t="e">
            <v>#REF!</v>
          </cell>
          <cell r="B22" t="e">
            <v>#REF!</v>
          </cell>
          <cell r="C22" t="e">
            <v>#REF!</v>
          </cell>
          <cell r="D22" t="e">
            <v>#REF!</v>
          </cell>
          <cell r="E22" t="e">
            <v>#REF!</v>
          </cell>
          <cell r="F22" t="e">
            <v>#REF!</v>
          </cell>
          <cell r="G22" t="e">
            <v>#REF!</v>
          </cell>
          <cell r="H22" t="e">
            <v>#REF!</v>
          </cell>
          <cell r="I22" t="e">
            <v>#REF!</v>
          </cell>
          <cell r="J22" t="e">
            <v>#REF!</v>
          </cell>
          <cell r="K22" t="e">
            <v>#REF!</v>
          </cell>
          <cell r="L22" t="e">
            <v>#REF!</v>
          </cell>
          <cell r="M22" t="e">
            <v>#REF!</v>
          </cell>
          <cell r="N22" t="e">
            <v>#REF!</v>
          </cell>
          <cell r="P22" t="e">
            <v>#REF!</v>
          </cell>
          <cell r="R22" t="e">
            <v>#REF!</v>
          </cell>
          <cell r="T22" t="e">
            <v>#REF!</v>
          </cell>
          <cell r="V22" t="e">
            <v>#REF!</v>
          </cell>
          <cell r="X22" t="e">
            <v>#REF!</v>
          </cell>
          <cell r="Z22" t="e">
            <v>#REF!</v>
          </cell>
        </row>
        <row r="23">
          <cell r="A23" t="e">
            <v>#REF!</v>
          </cell>
          <cell r="B23" t="e">
            <v>#REF!</v>
          </cell>
          <cell r="C23" t="e">
            <v>#REF!</v>
          </cell>
          <cell r="D23" t="e">
            <v>#REF!</v>
          </cell>
          <cell r="E23" t="e">
            <v>#REF!</v>
          </cell>
          <cell r="F23" t="e">
            <v>#REF!</v>
          </cell>
          <cell r="G23" t="e">
            <v>#REF!</v>
          </cell>
          <cell r="H23" t="e">
            <v>#REF!</v>
          </cell>
          <cell r="I23" t="e">
            <v>#REF!</v>
          </cell>
          <cell r="J23" t="e">
            <v>#REF!</v>
          </cell>
          <cell r="K23" t="e">
            <v>#REF!</v>
          </cell>
          <cell r="L23" t="e">
            <v>#REF!</v>
          </cell>
          <cell r="M23" t="e">
            <v>#REF!</v>
          </cell>
          <cell r="N23" t="e">
            <v>#REF!</v>
          </cell>
          <cell r="P23" t="e">
            <v>#REF!</v>
          </cell>
          <cell r="R23" t="e">
            <v>#REF!</v>
          </cell>
          <cell r="T23" t="e">
            <v>#REF!</v>
          </cell>
          <cell r="V23" t="e">
            <v>#REF!</v>
          </cell>
          <cell r="X23" t="e">
            <v>#REF!</v>
          </cell>
          <cell r="Z23" t="e">
            <v>#REF!</v>
          </cell>
        </row>
        <row r="27">
          <cell r="H27" t="str">
            <v xml:space="preserve">     Minimum (e)</v>
          </cell>
          <cell r="I27" t="e">
            <v>#REF!</v>
          </cell>
          <cell r="J27" t="e">
            <v>#REF!</v>
          </cell>
          <cell r="K27" t="e">
            <v>#REF!</v>
          </cell>
          <cell r="L27" t="e">
            <v>#REF!</v>
          </cell>
          <cell r="M27" t="e">
            <v>#REF!</v>
          </cell>
          <cell r="N27" t="e">
            <v>#REF!</v>
          </cell>
          <cell r="O27" t="e">
            <v>#REF!</v>
          </cell>
          <cell r="P27" t="e">
            <v>#REF!</v>
          </cell>
          <cell r="R27" t="e">
            <v>#REF!</v>
          </cell>
          <cell r="T27" t="e">
            <v>#REF!</v>
          </cell>
          <cell r="V27" t="e">
            <v>#REF!</v>
          </cell>
          <cell r="X27" t="e">
            <v>#REF!</v>
          </cell>
          <cell r="Z27" t="e">
            <v>#REF!</v>
          </cell>
        </row>
        <row r="28">
          <cell r="H28" t="str">
            <v xml:space="preserve">     Mean (e)</v>
          </cell>
          <cell r="I28" t="e">
            <v>#REF!</v>
          </cell>
          <cell r="J28" t="e">
            <v>#REF!</v>
          </cell>
          <cell r="K28" t="e">
            <v>#REF!</v>
          </cell>
          <cell r="L28" t="e">
            <v>#REF!</v>
          </cell>
          <cell r="M28" t="e">
            <v>#REF!</v>
          </cell>
          <cell r="N28" t="e">
            <v>#REF!</v>
          </cell>
          <cell r="O28" t="e">
            <v>#REF!</v>
          </cell>
          <cell r="P28" t="e">
            <v>#REF!</v>
          </cell>
          <cell r="R28" t="e">
            <v>#REF!</v>
          </cell>
          <cell r="T28" t="e">
            <v>#REF!</v>
          </cell>
          <cell r="V28" t="e">
            <v>#REF!</v>
          </cell>
          <cell r="X28" t="e">
            <v>#REF!</v>
          </cell>
          <cell r="Z28" t="e">
            <v>#REF!</v>
          </cell>
        </row>
        <row r="29">
          <cell r="H29" t="str">
            <v xml:space="preserve">     Median (e)</v>
          </cell>
          <cell r="I29" t="e">
            <v>#REF!</v>
          </cell>
          <cell r="J29" t="e">
            <v>#REF!</v>
          </cell>
          <cell r="K29" t="e">
            <v>#REF!</v>
          </cell>
          <cell r="L29" t="e">
            <v>#REF!</v>
          </cell>
          <cell r="M29" t="e">
            <v>#REF!</v>
          </cell>
          <cell r="N29" t="e">
            <v>#REF!</v>
          </cell>
          <cell r="O29" t="e">
            <v>#REF!</v>
          </cell>
          <cell r="P29" t="e">
            <v>#REF!</v>
          </cell>
          <cell r="R29" t="e">
            <v>#REF!</v>
          </cell>
          <cell r="T29" t="e">
            <v>#REF!</v>
          </cell>
          <cell r="V29" t="e">
            <v>#REF!</v>
          </cell>
          <cell r="X29" t="e">
            <v>#REF!</v>
          </cell>
          <cell r="Z29" t="e">
            <v>#REF!</v>
          </cell>
        </row>
        <row r="30">
          <cell r="H30" t="str">
            <v xml:space="preserve">     Maximum (e)</v>
          </cell>
          <cell r="I30" t="e">
            <v>#REF!</v>
          </cell>
          <cell r="J30" t="e">
            <v>#REF!</v>
          </cell>
          <cell r="K30" t="e">
            <v>#REF!</v>
          </cell>
          <cell r="L30" t="e">
            <v>#REF!</v>
          </cell>
          <cell r="M30" t="e">
            <v>#REF!</v>
          </cell>
          <cell r="N30" t="e">
            <v>#REF!</v>
          </cell>
          <cell r="O30" t="e">
            <v>#REF!</v>
          </cell>
          <cell r="P30" t="e">
            <v>#REF!</v>
          </cell>
          <cell r="R30" t="e">
            <v>#REF!</v>
          </cell>
          <cell r="T30" t="e">
            <v>#REF!</v>
          </cell>
          <cell r="V30" t="e">
            <v>#REF!</v>
          </cell>
          <cell r="X30" t="e">
            <v>#REF!</v>
          </cell>
          <cell r="Z30" t="e">
            <v>#REF!</v>
          </cell>
        </row>
        <row r="41">
          <cell r="A41" t="str">
            <v>Dollar amounts in U.S. millions except per share data and if otherwise stated.</v>
          </cell>
        </row>
        <row r="42">
          <cell r="A42" t="str">
            <v>(a)</v>
          </cell>
          <cell r="B42" t="str">
            <v>Market Capitalization = Market Value of Equity + Pref. Equity + Short-Term Debt + Long-Term Debt + Minority Interest - Cash &amp; Marketable Securities</v>
          </cell>
        </row>
        <row r="43">
          <cell r="A43" t="str">
            <v>(b)</v>
          </cell>
          <cell r="B43" t="str">
            <v>Adjusted Market Capitalization = Market Value of Equity + Pref. Equity + Short-Term Debt + Long-Term Debt + Minority Interest + Net Pension Liabilities + Net OPEBs - Cash &amp; Marketable Securities</v>
          </cell>
        </row>
        <row r="44">
          <cell r="A44" t="str">
            <v>(c)</v>
          </cell>
          <cell r="B44" t="str">
            <v>Earnings Estimates were obtained from First Call as of Sep-13-99 and calendarized when necessary.</v>
          </cell>
        </row>
        <row r="45">
          <cell r="A45" t="str">
            <v>(d)</v>
          </cell>
          <cell r="B45" t="str">
            <v>Cash Flow = Income Available to Common + DD&amp;A + Deferred Taxes + Earnings of Unconsolidated Subs.</v>
          </cell>
        </row>
        <row r="46">
          <cell r="A46" t="str">
            <v>(e)</v>
          </cell>
          <cell r="B46" t="str">
            <v>Summary Multiples exclude numbers that are Negative, Not Available, Not Meaningful and (*) items.</v>
          </cell>
        </row>
        <row r="47">
          <cell r="A47" t="str">
            <v>(f)</v>
          </cell>
          <cell r="B47" t="str">
            <v>EBITDAPO = Earnings Before Interest, Taxes, Depreciation, Amortization, Pension and OPEB Expenses</v>
          </cell>
        </row>
        <row r="107">
          <cell r="G107" t="str">
            <v>Credit Ratings</v>
          </cell>
          <cell r="H107" t="str">
            <v>LTM</v>
          </cell>
          <cell r="I107" t="str">
            <v>LTM</v>
          </cell>
          <cell r="J107" t="str">
            <v>LTM</v>
          </cell>
          <cell r="K107" t="str">
            <v>Total</v>
          </cell>
          <cell r="L107" t="str">
            <v>LTM</v>
          </cell>
          <cell r="M107" t="str">
            <v>Net Debt/</v>
          </cell>
          <cell r="N107" t="str">
            <v>(EBITDA -</v>
          </cell>
          <cell r="O107" t="str">
            <v>FFO/</v>
          </cell>
          <cell r="P107" t="str">
            <v>Total</v>
          </cell>
          <cell r="R107" t="str">
            <v>Net Debt</v>
          </cell>
          <cell r="T107" t="str">
            <v>Net Debt/</v>
          </cell>
          <cell r="V107" t="str">
            <v>Total</v>
          </cell>
          <cell r="X107" t="str">
            <v>FFO/</v>
          </cell>
          <cell r="Z107" t="str">
            <v>Free Oper.</v>
          </cell>
        </row>
        <row r="108">
          <cell r="G108" t="str">
            <v>Senior Debt</v>
          </cell>
          <cell r="H108" t="str">
            <v>EBITDA/</v>
          </cell>
          <cell r="I108" t="str">
            <v>EBITDA/</v>
          </cell>
          <cell r="J108" t="str">
            <v>EBITDA/</v>
          </cell>
          <cell r="K108" t="str">
            <v>Debt/</v>
          </cell>
          <cell r="L108" t="str">
            <v>EBITDA/</v>
          </cell>
          <cell r="M108" t="str">
            <v>Net</v>
          </cell>
          <cell r="N108" t="str">
            <v>CAPEX)/</v>
          </cell>
          <cell r="O108" t="str">
            <v>Total</v>
          </cell>
          <cell r="P108" t="str">
            <v>Debt/</v>
          </cell>
          <cell r="R108" t="str">
            <v>Pen + OPEB/</v>
          </cell>
          <cell r="T108" t="str">
            <v>Net</v>
          </cell>
          <cell r="V108" t="str">
            <v>Debt/</v>
          </cell>
          <cell r="X108" t="str">
            <v>Total</v>
          </cell>
          <cell r="Z108" t="str">
            <v>Cash Flow/</v>
          </cell>
        </row>
        <row r="109">
          <cell r="A109" t="str">
            <v>Company</v>
          </cell>
          <cell r="B109" t="str">
            <v>Moody's</v>
          </cell>
          <cell r="C109" t="str">
            <v>S&amp;P</v>
          </cell>
          <cell r="D109" t="str">
            <v>Gross Int.</v>
          </cell>
          <cell r="E109" t="str">
            <v>Net Int.</v>
          </cell>
          <cell r="F109" t="str">
            <v>Moody's</v>
          </cell>
          <cell r="G109" t="str">
            <v>Tot Bk Cap</v>
          </cell>
          <cell r="H109" t="str">
            <v>S&amp;P</v>
          </cell>
          <cell r="I109" t="str">
            <v>Book Cap</v>
          </cell>
          <cell r="J109" t="str">
            <v>Gross Int.</v>
          </cell>
          <cell r="K109" t="str">
            <v>Debt</v>
          </cell>
          <cell r="L109" t="str">
            <v>Net Int.</v>
          </cell>
          <cell r="N109" t="str">
            <v>Gross Int.</v>
          </cell>
          <cell r="P109" t="str">
            <v>Tot Bk Cap</v>
          </cell>
          <cell r="R109" t="str">
            <v>Net Bk Cap</v>
          </cell>
          <cell r="T109" t="str">
            <v>Book Cap</v>
          </cell>
          <cell r="V109" t="str">
            <v>EBITDA</v>
          </cell>
          <cell r="X109" t="str">
            <v>Debt</v>
          </cell>
          <cell r="Z109" t="str">
            <v xml:space="preserve"> Debt</v>
          </cell>
        </row>
        <row r="112">
          <cell r="A112" t="str">
            <v>Company Name</v>
          </cell>
          <cell r="B112" t="str">
            <v>Ba1</v>
          </cell>
          <cell r="C112" t="str">
            <v>BB-</v>
          </cell>
          <cell r="D112" t="e">
            <v>#REF!</v>
          </cell>
          <cell r="E112" t="e">
            <v>#REF!</v>
          </cell>
          <cell r="F112" t="str">
            <v>Ba1</v>
          </cell>
          <cell r="G112" t="e">
            <v>#REF!</v>
          </cell>
          <cell r="H112" t="str">
            <v>BB-</v>
          </cell>
          <cell r="I112" t="e">
            <v>#REF!</v>
          </cell>
          <cell r="J112" t="e">
            <v>#REF!</v>
          </cell>
          <cell r="K112" t="e">
            <v>#REF!</v>
          </cell>
          <cell r="L112" t="e">
            <v>#REF!</v>
          </cell>
          <cell r="N112" t="e">
            <v>#REF!</v>
          </cell>
          <cell r="P112" t="e">
            <v>#REF!</v>
          </cell>
          <cell r="R112" t="e">
            <v>#REF!</v>
          </cell>
          <cell r="T112" t="e">
            <v>#REF!</v>
          </cell>
          <cell r="V112" t="e">
            <v>#REF!</v>
          </cell>
          <cell r="X112" t="e">
            <v>#REF!</v>
          </cell>
          <cell r="Z112" t="e">
            <v>#REF!</v>
          </cell>
        </row>
        <row r="113">
          <cell r="A113" t="e">
            <v>#REF!</v>
          </cell>
          <cell r="B113" t="str">
            <v>B1</v>
          </cell>
          <cell r="C113" t="str">
            <v>B</v>
          </cell>
          <cell r="D113" t="e">
            <v>#REF!</v>
          </cell>
          <cell r="E113" t="e">
            <v>#REF!</v>
          </cell>
          <cell r="F113" t="str">
            <v>B1</v>
          </cell>
          <cell r="G113" t="e">
            <v>#REF!</v>
          </cell>
          <cell r="H113" t="str">
            <v>B</v>
          </cell>
          <cell r="I113" t="e">
            <v>#REF!</v>
          </cell>
          <cell r="J113" t="e">
            <v>#REF!</v>
          </cell>
          <cell r="K113" t="e">
            <v>#REF!</v>
          </cell>
          <cell r="L113" t="e">
            <v>#REF!</v>
          </cell>
          <cell r="N113" t="e">
            <v>#REF!</v>
          </cell>
          <cell r="P113" t="e">
            <v>#REF!</v>
          </cell>
          <cell r="R113" t="e">
            <v>#REF!</v>
          </cell>
          <cell r="T113" t="e">
            <v>#REF!</v>
          </cell>
          <cell r="V113" t="e">
            <v>#REF!</v>
          </cell>
          <cell r="X113" t="e">
            <v>#REF!</v>
          </cell>
          <cell r="Z113" t="e">
            <v>#REF!</v>
          </cell>
        </row>
        <row r="114">
          <cell r="A114" t="e">
            <v>#REF!</v>
          </cell>
          <cell r="B114" t="str">
            <v>Ba2</v>
          </cell>
          <cell r="C114" t="str">
            <v>BB-</v>
          </cell>
          <cell r="D114" t="e">
            <v>#REF!</v>
          </cell>
          <cell r="E114" t="e">
            <v>#REF!</v>
          </cell>
          <cell r="F114" t="str">
            <v>Ba2</v>
          </cell>
          <cell r="G114" t="e">
            <v>#REF!</v>
          </cell>
          <cell r="H114" t="str">
            <v>BB-</v>
          </cell>
          <cell r="I114" t="e">
            <v>#REF!</v>
          </cell>
          <cell r="J114" t="e">
            <v>#REF!</v>
          </cell>
          <cell r="K114" t="e">
            <v>#REF!</v>
          </cell>
          <cell r="L114" t="e">
            <v>#REF!</v>
          </cell>
          <cell r="N114" t="e">
            <v>#REF!</v>
          </cell>
          <cell r="P114" t="e">
            <v>#REF!</v>
          </cell>
          <cell r="R114" t="e">
            <v>#REF!</v>
          </cell>
          <cell r="T114" t="e">
            <v>#REF!</v>
          </cell>
          <cell r="V114" t="e">
            <v>#REF!</v>
          </cell>
          <cell r="X114" t="e">
            <v>#REF!</v>
          </cell>
          <cell r="Z114" t="e">
            <v>#REF!</v>
          </cell>
        </row>
        <row r="115">
          <cell r="A115" t="e">
            <v>#REF!</v>
          </cell>
          <cell r="B115" t="str">
            <v>-</v>
          </cell>
          <cell r="C115" t="str">
            <v>-</v>
          </cell>
          <cell r="D115" t="e">
            <v>#REF!</v>
          </cell>
          <cell r="E115" t="e">
            <v>#REF!</v>
          </cell>
          <cell r="F115" t="str">
            <v>-</v>
          </cell>
          <cell r="G115" t="e">
            <v>#REF!</v>
          </cell>
          <cell r="H115" t="str">
            <v>-</v>
          </cell>
          <cell r="I115" t="e">
            <v>#REF!</v>
          </cell>
          <cell r="J115" t="e">
            <v>#REF!</v>
          </cell>
          <cell r="K115" t="e">
            <v>#REF!</v>
          </cell>
          <cell r="L115" t="e">
            <v>#REF!</v>
          </cell>
          <cell r="N115" t="e">
            <v>#REF!</v>
          </cell>
          <cell r="P115" t="e">
            <v>#REF!</v>
          </cell>
          <cell r="R115" t="e">
            <v>#REF!</v>
          </cell>
          <cell r="T115" t="e">
            <v>#REF!</v>
          </cell>
          <cell r="V115" t="e">
            <v>#REF!</v>
          </cell>
          <cell r="X115" t="e">
            <v>#REF!</v>
          </cell>
          <cell r="Z115" t="e">
            <v>#REF!</v>
          </cell>
        </row>
        <row r="116">
          <cell r="A116" t="e">
            <v>#REF!</v>
          </cell>
          <cell r="B116" t="str">
            <v>Ba1</v>
          </cell>
          <cell r="C116" t="str">
            <v>BB-</v>
          </cell>
          <cell r="D116" t="e">
            <v>#REF!</v>
          </cell>
          <cell r="E116" t="e">
            <v>#REF!</v>
          </cell>
          <cell r="F116" t="str">
            <v>Ba1</v>
          </cell>
          <cell r="G116" t="e">
            <v>#REF!</v>
          </cell>
          <cell r="H116" t="str">
            <v>BB-</v>
          </cell>
          <cell r="I116" t="e">
            <v>#REF!</v>
          </cell>
          <cell r="J116" t="e">
            <v>#REF!</v>
          </cell>
          <cell r="K116" t="e">
            <v>#REF!</v>
          </cell>
          <cell r="L116" t="e">
            <v>#REF!</v>
          </cell>
          <cell r="N116" t="e">
            <v>#REF!</v>
          </cell>
          <cell r="P116" t="e">
            <v>#REF!</v>
          </cell>
          <cell r="R116" t="e">
            <v>#REF!</v>
          </cell>
          <cell r="T116" t="e">
            <v>#REF!</v>
          </cell>
          <cell r="V116" t="e">
            <v>#REF!</v>
          </cell>
          <cell r="X116" t="e">
            <v>#REF!</v>
          </cell>
          <cell r="Z116" t="e">
            <v>#REF!</v>
          </cell>
        </row>
        <row r="117">
          <cell r="A117" t="e">
            <v>#REF!</v>
          </cell>
          <cell r="B117" t="str">
            <v>Ba3</v>
          </cell>
          <cell r="C117" t="str">
            <v>B+</v>
          </cell>
          <cell r="D117" t="e">
            <v>#REF!</v>
          </cell>
          <cell r="E117" t="e">
            <v>#REF!</v>
          </cell>
          <cell r="F117" t="str">
            <v>Ba3</v>
          </cell>
          <cell r="G117" t="e">
            <v>#REF!</v>
          </cell>
          <cell r="H117" t="str">
            <v>B+</v>
          </cell>
          <cell r="I117" t="e">
            <v>#REF!</v>
          </cell>
          <cell r="J117" t="e">
            <v>#REF!</v>
          </cell>
          <cell r="K117" t="e">
            <v>#REF!</v>
          </cell>
          <cell r="L117" t="e">
            <v>#REF!</v>
          </cell>
          <cell r="N117" t="e">
            <v>#REF!</v>
          </cell>
          <cell r="P117" t="e">
            <v>#REF!</v>
          </cell>
          <cell r="R117" t="e">
            <v>#REF!</v>
          </cell>
          <cell r="T117" t="e">
            <v>#REF!</v>
          </cell>
          <cell r="V117" t="e">
            <v>#REF!</v>
          </cell>
          <cell r="X117" t="e">
            <v>#REF!</v>
          </cell>
          <cell r="Z117" t="e">
            <v>#REF!</v>
          </cell>
        </row>
        <row r="118">
          <cell r="A118" t="e">
            <v>#REF!</v>
          </cell>
          <cell r="B118" t="str">
            <v>A1</v>
          </cell>
          <cell r="C118" t="str">
            <v>AA-</v>
          </cell>
          <cell r="D118" t="e">
            <v>#REF!</v>
          </cell>
          <cell r="E118" t="e">
            <v>#REF!</v>
          </cell>
          <cell r="F118" t="str">
            <v>A1</v>
          </cell>
          <cell r="G118" t="e">
            <v>#REF!</v>
          </cell>
          <cell r="H118" t="str">
            <v>AA-</v>
          </cell>
          <cell r="I118" t="e">
            <v>#REF!</v>
          </cell>
          <cell r="J118" t="e">
            <v>#REF!</v>
          </cell>
          <cell r="K118" t="e">
            <v>#REF!</v>
          </cell>
          <cell r="L118" t="e">
            <v>#REF!</v>
          </cell>
          <cell r="N118" t="e">
            <v>#REF!</v>
          </cell>
          <cell r="P118" t="e">
            <v>#REF!</v>
          </cell>
          <cell r="R118" t="e">
            <v>#REF!</v>
          </cell>
          <cell r="T118" t="e">
            <v>#REF!</v>
          </cell>
          <cell r="V118" t="e">
            <v>#REF!</v>
          </cell>
          <cell r="X118" t="e">
            <v>#REF!</v>
          </cell>
          <cell r="Z118" t="e">
            <v>#REF!</v>
          </cell>
        </row>
        <row r="119">
          <cell r="A119" t="e">
            <v>#REF!</v>
          </cell>
          <cell r="B119" t="str">
            <v>-</v>
          </cell>
          <cell r="C119" t="str">
            <v>-</v>
          </cell>
          <cell r="D119" t="e">
            <v>#REF!</v>
          </cell>
          <cell r="E119" t="e">
            <v>#REF!</v>
          </cell>
          <cell r="F119" t="str">
            <v>-</v>
          </cell>
          <cell r="G119" t="e">
            <v>#REF!</v>
          </cell>
          <cell r="H119" t="str">
            <v>-</v>
          </cell>
          <cell r="I119" t="e">
            <v>#REF!</v>
          </cell>
          <cell r="J119" t="e">
            <v>#REF!</v>
          </cell>
          <cell r="K119" t="e">
            <v>#REF!</v>
          </cell>
          <cell r="L119" t="e">
            <v>#REF!</v>
          </cell>
          <cell r="N119" t="e">
            <v>#REF!</v>
          </cell>
          <cell r="P119" t="e">
            <v>#REF!</v>
          </cell>
          <cell r="R119" t="e">
            <v>#REF!</v>
          </cell>
          <cell r="T119" t="e">
            <v>#REF!</v>
          </cell>
          <cell r="V119" t="e">
            <v>#REF!</v>
          </cell>
          <cell r="X119" t="e">
            <v>#REF!</v>
          </cell>
          <cell r="Z119" t="e">
            <v>#REF!</v>
          </cell>
        </row>
        <row r="120">
          <cell r="A120" t="e">
            <v>#REF!</v>
          </cell>
          <cell r="B120" t="str">
            <v>-</v>
          </cell>
          <cell r="C120" t="str">
            <v>-</v>
          </cell>
          <cell r="D120" t="e">
            <v>#REF!</v>
          </cell>
          <cell r="E120" t="e">
            <v>#REF!</v>
          </cell>
          <cell r="F120" t="str">
            <v>-</v>
          </cell>
          <cell r="G120" t="e">
            <v>#REF!</v>
          </cell>
          <cell r="H120" t="str">
            <v>-</v>
          </cell>
          <cell r="I120" t="e">
            <v>#REF!</v>
          </cell>
          <cell r="J120" t="e">
            <v>#REF!</v>
          </cell>
          <cell r="K120" t="e">
            <v>#REF!</v>
          </cell>
          <cell r="L120" t="e">
            <v>#REF!</v>
          </cell>
          <cell r="N120" t="e">
            <v>#REF!</v>
          </cell>
          <cell r="P120" t="e">
            <v>#REF!</v>
          </cell>
          <cell r="R120" t="e">
            <v>#REF!</v>
          </cell>
          <cell r="T120" t="e">
            <v>#REF!</v>
          </cell>
          <cell r="V120" t="e">
            <v>#REF!</v>
          </cell>
          <cell r="X120" t="e">
            <v>#REF!</v>
          </cell>
          <cell r="Z120" t="e">
            <v>#REF!</v>
          </cell>
        </row>
        <row r="121">
          <cell r="A121" t="e">
            <v>#REF!</v>
          </cell>
          <cell r="B121" t="str">
            <v>-</v>
          </cell>
          <cell r="C121" t="str">
            <v>-</v>
          </cell>
          <cell r="D121" t="e">
            <v>#REF!</v>
          </cell>
          <cell r="E121" t="e">
            <v>#REF!</v>
          </cell>
          <cell r="F121" t="str">
            <v>-</v>
          </cell>
          <cell r="G121" t="e">
            <v>#REF!</v>
          </cell>
          <cell r="H121" t="str">
            <v>-</v>
          </cell>
          <cell r="I121" t="e">
            <v>#REF!</v>
          </cell>
          <cell r="J121" t="e">
            <v>#REF!</v>
          </cell>
          <cell r="K121" t="e">
            <v>#REF!</v>
          </cell>
          <cell r="L121" t="e">
            <v>#REF!</v>
          </cell>
          <cell r="N121" t="e">
            <v>#REF!</v>
          </cell>
          <cell r="P121" t="e">
            <v>#REF!</v>
          </cell>
          <cell r="R121" t="e">
            <v>#REF!</v>
          </cell>
          <cell r="T121" t="e">
            <v>#REF!</v>
          </cell>
          <cell r="V121" t="e">
            <v>#REF!</v>
          </cell>
          <cell r="X121" t="e">
            <v>#REF!</v>
          </cell>
          <cell r="Z121" t="e">
            <v>#REF!</v>
          </cell>
        </row>
        <row r="122">
          <cell r="A122" t="e">
            <v>#REF!</v>
          </cell>
          <cell r="B122" t="str">
            <v>Baa2</v>
          </cell>
          <cell r="C122" t="str">
            <v>BBB-</v>
          </cell>
          <cell r="D122" t="e">
            <v>#REF!</v>
          </cell>
          <cell r="E122" t="e">
            <v>#REF!</v>
          </cell>
          <cell r="F122" t="str">
            <v>Baa2</v>
          </cell>
          <cell r="G122" t="e">
            <v>#REF!</v>
          </cell>
          <cell r="H122" t="str">
            <v>BBB-</v>
          </cell>
          <cell r="I122" t="e">
            <v>#REF!</v>
          </cell>
          <cell r="J122" t="e">
            <v>#REF!</v>
          </cell>
          <cell r="K122" t="e">
            <v>#REF!</v>
          </cell>
          <cell r="L122" t="e">
            <v>#REF!</v>
          </cell>
          <cell r="N122" t="e">
            <v>#REF!</v>
          </cell>
          <cell r="P122" t="e">
            <v>#REF!</v>
          </cell>
          <cell r="R122" t="e">
            <v>#REF!</v>
          </cell>
          <cell r="T122" t="e">
            <v>#REF!</v>
          </cell>
          <cell r="V122" t="e">
            <v>#REF!</v>
          </cell>
          <cell r="X122" t="e">
            <v>#REF!</v>
          </cell>
          <cell r="Z122" t="e">
            <v>#REF!</v>
          </cell>
        </row>
        <row r="123">
          <cell r="A123" t="e">
            <v>#REF!</v>
          </cell>
          <cell r="B123" t="str">
            <v>B2</v>
          </cell>
          <cell r="C123" t="str">
            <v>B</v>
          </cell>
          <cell r="D123" t="e">
            <v>#REF!</v>
          </cell>
          <cell r="E123" t="e">
            <v>#REF!</v>
          </cell>
          <cell r="F123" t="str">
            <v>B2</v>
          </cell>
          <cell r="G123" t="e">
            <v>#REF!</v>
          </cell>
          <cell r="H123" t="str">
            <v>B</v>
          </cell>
          <cell r="I123" t="e">
            <v>#REF!</v>
          </cell>
          <cell r="J123" t="e">
            <v>#REF!</v>
          </cell>
          <cell r="K123" t="e">
            <v>#REF!</v>
          </cell>
          <cell r="L123" t="e">
            <v>#REF!</v>
          </cell>
          <cell r="N123" t="e">
            <v>#REF!</v>
          </cell>
          <cell r="P123" t="e">
            <v>#REF!</v>
          </cell>
          <cell r="R123" t="e">
            <v>#REF!</v>
          </cell>
          <cell r="T123" t="e">
            <v>#REF!</v>
          </cell>
          <cell r="V123" t="e">
            <v>#REF!</v>
          </cell>
          <cell r="X123" t="e">
            <v>#REF!</v>
          </cell>
          <cell r="Z123" t="e">
            <v>#REF!</v>
          </cell>
        </row>
        <row r="124">
          <cell r="A124" t="e">
            <v>#REF!</v>
          </cell>
          <cell r="B124" t="str">
            <v>B3</v>
          </cell>
          <cell r="C124" t="str">
            <v>B</v>
          </cell>
          <cell r="D124" t="e">
            <v>#REF!</v>
          </cell>
          <cell r="E124" t="e">
            <v>#REF!</v>
          </cell>
          <cell r="F124" t="str">
            <v>B3</v>
          </cell>
          <cell r="G124" t="e">
            <v>#REF!</v>
          </cell>
          <cell r="H124" t="str">
            <v>B</v>
          </cell>
          <cell r="I124" t="e">
            <v>#REF!</v>
          </cell>
          <cell r="J124" t="e">
            <v>#REF!</v>
          </cell>
          <cell r="K124" t="e">
            <v>#REF!</v>
          </cell>
          <cell r="L124" t="e">
            <v>#REF!</v>
          </cell>
          <cell r="N124" t="e">
            <v>#REF!</v>
          </cell>
          <cell r="P124" t="e">
            <v>#REF!</v>
          </cell>
          <cell r="R124" t="e">
            <v>#REF!</v>
          </cell>
          <cell r="T124" t="e">
            <v>#REF!</v>
          </cell>
          <cell r="V124" t="e">
            <v>#REF!</v>
          </cell>
          <cell r="X124" t="e">
            <v>#REF!</v>
          </cell>
          <cell r="Z124" t="e">
            <v>#REF!</v>
          </cell>
        </row>
        <row r="140">
          <cell r="A140" t="str">
            <v>Definitions:</v>
          </cell>
        </row>
        <row r="141">
          <cell r="A141" t="str">
            <v>Gross Interest = Gross Interest incurred before subtracting (i) capitalized interest, (ii) interest income.</v>
          </cell>
        </row>
        <row r="142">
          <cell r="A142" t="str">
            <v>FFO = Funds From Operations = Net income from continuing operations plus depreciation, amortization, deferred income taxes, and other noncash items.</v>
          </cell>
        </row>
        <row r="147">
          <cell r="A147" t="str">
            <v>Analysis of Valuation Multiples of Comparable Flat-Rolled Steel Companies</v>
          </cell>
        </row>
        <row r="148">
          <cell r="A148" t="str">
            <v>Summary Data for Selected Industry Comparables</v>
          </cell>
        </row>
        <row r="155">
          <cell r="F155" t="str">
            <v>LTM</v>
          </cell>
          <cell r="G155" t="str">
            <v>LTM</v>
          </cell>
          <cell r="H155" t="str">
            <v>LFQ</v>
          </cell>
          <cell r="R155" t="str">
            <v>LTM</v>
          </cell>
          <cell r="T155" t="str">
            <v>LFQ</v>
          </cell>
        </row>
        <row r="156">
          <cell r="F156" t="str">
            <v>Net to</v>
          </cell>
          <cell r="G156" t="str">
            <v>1999E</v>
          </cell>
          <cell r="H156" t="str">
            <v>1999E</v>
          </cell>
          <cell r="I156" t="str">
            <v>LTM</v>
          </cell>
          <cell r="J156" t="str">
            <v>2000E</v>
          </cell>
          <cell r="K156" t="str">
            <v>LTM</v>
          </cell>
          <cell r="L156" t="str">
            <v>LTM</v>
          </cell>
          <cell r="M156" t="str">
            <v>Common</v>
          </cell>
          <cell r="N156" t="str">
            <v>LTM</v>
          </cell>
          <cell r="P156" t="str">
            <v>LTM</v>
          </cell>
          <cell r="R156" t="str">
            <v>Cash</v>
          </cell>
          <cell r="T156" t="str">
            <v>Common</v>
          </cell>
          <cell r="X156" t="str">
            <v>LTM</v>
          </cell>
        </row>
        <row r="157">
          <cell r="A157" t="str">
            <v>Company</v>
          </cell>
          <cell r="B157" t="str">
            <v>Shares</v>
          </cell>
          <cell r="C157" t="str">
            <v>Common</v>
          </cell>
          <cell r="D157" t="str">
            <v>Shares</v>
          </cell>
          <cell r="E157" t="str">
            <v>EPS (a)</v>
          </cell>
          <cell r="F157" t="str">
            <v>Common</v>
          </cell>
          <cell r="G157" t="str">
            <v>EBITDA</v>
          </cell>
          <cell r="H157" t="str">
            <v>EPS (a)</v>
          </cell>
          <cell r="I157" t="str">
            <v>Flow (b)</v>
          </cell>
          <cell r="J157" t="str">
            <v>EPS (a)</v>
          </cell>
          <cell r="K157" t="str">
            <v>FYE</v>
          </cell>
          <cell r="L157" t="str">
            <v>Sales</v>
          </cell>
          <cell r="N157" t="str">
            <v>EBITDA</v>
          </cell>
          <cell r="P157" t="str">
            <v>EBIT</v>
          </cell>
          <cell r="R157" t="str">
            <v>Flow (b)</v>
          </cell>
          <cell r="T157" t="str">
            <v>Equity</v>
          </cell>
          <cell r="V157" t="str">
            <v>FYE</v>
          </cell>
          <cell r="X157" t="str">
            <v>ENDED</v>
          </cell>
        </row>
        <row r="160">
          <cell r="A160" t="str">
            <v>Company Name</v>
          </cell>
          <cell r="B160">
            <v>0</v>
          </cell>
          <cell r="C160" t="e">
            <v>#REF!</v>
          </cell>
          <cell r="D160">
            <v>0</v>
          </cell>
          <cell r="E160" t="e">
            <v>#NAME?</v>
          </cell>
          <cell r="F160" t="e">
            <v>#REF!</v>
          </cell>
          <cell r="G160" t="e">
            <v>#REF!</v>
          </cell>
          <cell r="H160" t="e">
            <v>#NAME?</v>
          </cell>
          <cell r="I160" t="e">
            <v>#REF!</v>
          </cell>
          <cell r="J160" t="e">
            <v>#NAME?</v>
          </cell>
          <cell r="K160">
            <v>36160</v>
          </cell>
          <cell r="L160">
            <v>2508.1999999999998</v>
          </cell>
          <cell r="N160" t="e">
            <v>#REF!</v>
          </cell>
          <cell r="P160" t="e">
            <v>#REF!</v>
          </cell>
          <cell r="R160" t="e">
            <v>#REF!</v>
          </cell>
          <cell r="T160">
            <v>0</v>
          </cell>
          <cell r="V160">
            <v>36160</v>
          </cell>
          <cell r="X160">
            <v>36341</v>
          </cell>
        </row>
        <row r="161">
          <cell r="A161" t="e">
            <v>#REF!</v>
          </cell>
          <cell r="B161" t="e">
            <v>#REF!</v>
          </cell>
          <cell r="C161" t="e">
            <v>#REF!</v>
          </cell>
          <cell r="D161" t="e">
            <v>#REF!</v>
          </cell>
          <cell r="E161" t="e">
            <v>#REF!</v>
          </cell>
          <cell r="F161" t="e">
            <v>#REF!</v>
          </cell>
          <cell r="G161" t="e">
            <v>#REF!</v>
          </cell>
          <cell r="H161" t="e">
            <v>#REF!</v>
          </cell>
          <cell r="I161" t="e">
            <v>#REF!</v>
          </cell>
          <cell r="J161" t="e">
            <v>#REF!</v>
          </cell>
          <cell r="K161" t="e">
            <v>#REF!</v>
          </cell>
          <cell r="L161" t="e">
            <v>#REF!</v>
          </cell>
          <cell r="N161" t="e">
            <v>#REF!</v>
          </cell>
          <cell r="P161" t="e">
            <v>#REF!</v>
          </cell>
          <cell r="R161" t="e">
            <v>#REF!</v>
          </cell>
          <cell r="T161" t="e">
            <v>#REF!</v>
          </cell>
          <cell r="V161" t="e">
            <v>#REF!</v>
          </cell>
          <cell r="X161" t="e">
            <v>#REF!</v>
          </cell>
        </row>
        <row r="162">
          <cell r="A162" t="e">
            <v>#REF!</v>
          </cell>
          <cell r="B162" t="e">
            <v>#REF!</v>
          </cell>
          <cell r="C162" t="e">
            <v>#REF!</v>
          </cell>
          <cell r="D162" t="e">
            <v>#REF!</v>
          </cell>
          <cell r="E162" t="e">
            <v>#REF!</v>
          </cell>
          <cell r="F162" t="e">
            <v>#REF!</v>
          </cell>
          <cell r="G162" t="e">
            <v>#REF!</v>
          </cell>
          <cell r="H162" t="e">
            <v>#REF!</v>
          </cell>
          <cell r="I162" t="e">
            <v>#REF!</v>
          </cell>
          <cell r="J162" t="e">
            <v>#REF!</v>
          </cell>
          <cell r="K162" t="e">
            <v>#REF!</v>
          </cell>
          <cell r="L162" t="e">
            <v>#REF!</v>
          </cell>
          <cell r="N162" t="e">
            <v>#REF!</v>
          </cell>
          <cell r="P162" t="e">
            <v>#REF!</v>
          </cell>
          <cell r="R162" t="e">
            <v>#REF!</v>
          </cell>
          <cell r="T162" t="e">
            <v>#REF!</v>
          </cell>
          <cell r="V162" t="e">
            <v>#REF!</v>
          </cell>
          <cell r="X162" t="e">
            <v>#REF!</v>
          </cell>
        </row>
        <row r="163">
          <cell r="A163" t="e">
            <v>#REF!</v>
          </cell>
          <cell r="B163" t="e">
            <v>#REF!</v>
          </cell>
          <cell r="C163" t="e">
            <v>#REF!</v>
          </cell>
          <cell r="D163" t="e">
            <v>#REF!</v>
          </cell>
          <cell r="E163" t="e">
            <v>#REF!</v>
          </cell>
          <cell r="F163" t="e">
            <v>#REF!</v>
          </cell>
          <cell r="G163" t="e">
            <v>#REF!</v>
          </cell>
          <cell r="H163" t="e">
            <v>#REF!</v>
          </cell>
          <cell r="I163" t="e">
            <v>#REF!</v>
          </cell>
          <cell r="J163" t="e">
            <v>#REF!</v>
          </cell>
          <cell r="K163" t="e">
            <v>#REF!</v>
          </cell>
          <cell r="L163" t="e">
            <v>#REF!</v>
          </cell>
          <cell r="N163" t="e">
            <v>#REF!</v>
          </cell>
          <cell r="P163" t="e">
            <v>#REF!</v>
          </cell>
          <cell r="R163" t="e">
            <v>#REF!</v>
          </cell>
          <cell r="T163" t="e">
            <v>#REF!</v>
          </cell>
          <cell r="V163" t="e">
            <v>#REF!</v>
          </cell>
          <cell r="X163" t="e">
            <v>#REF!</v>
          </cell>
        </row>
        <row r="164">
          <cell r="A164" t="e">
            <v>#REF!</v>
          </cell>
          <cell r="B164" t="e">
            <v>#REF!</v>
          </cell>
          <cell r="C164" t="e">
            <v>#REF!</v>
          </cell>
          <cell r="D164" t="e">
            <v>#REF!</v>
          </cell>
          <cell r="E164" t="e">
            <v>#REF!</v>
          </cell>
          <cell r="F164" t="e">
            <v>#REF!</v>
          </cell>
          <cell r="G164" t="e">
            <v>#REF!</v>
          </cell>
          <cell r="H164" t="e">
            <v>#REF!</v>
          </cell>
          <cell r="I164" t="e">
            <v>#REF!</v>
          </cell>
          <cell r="J164" t="e">
            <v>#REF!</v>
          </cell>
          <cell r="K164" t="e">
            <v>#REF!</v>
          </cell>
          <cell r="L164" t="e">
            <v>#REF!</v>
          </cell>
          <cell r="N164" t="e">
            <v>#REF!</v>
          </cell>
          <cell r="P164" t="e">
            <v>#REF!</v>
          </cell>
          <cell r="R164" t="e">
            <v>#REF!</v>
          </cell>
          <cell r="T164" t="e">
            <v>#REF!</v>
          </cell>
          <cell r="V164" t="e">
            <v>#REF!</v>
          </cell>
          <cell r="X164" t="e">
            <v>#REF!</v>
          </cell>
        </row>
        <row r="165">
          <cell r="A165" t="e">
            <v>#REF!</v>
          </cell>
          <cell r="B165" t="e">
            <v>#REF!</v>
          </cell>
          <cell r="C165" t="e">
            <v>#REF!</v>
          </cell>
          <cell r="D165" t="e">
            <v>#REF!</v>
          </cell>
          <cell r="E165" t="e">
            <v>#REF!</v>
          </cell>
          <cell r="F165" t="e">
            <v>#REF!</v>
          </cell>
          <cell r="G165" t="e">
            <v>#REF!</v>
          </cell>
          <cell r="H165" t="e">
            <v>#REF!</v>
          </cell>
          <cell r="I165" t="e">
            <v>#REF!</v>
          </cell>
          <cell r="J165" t="e">
            <v>#REF!</v>
          </cell>
          <cell r="K165" t="e">
            <v>#REF!</v>
          </cell>
          <cell r="L165" t="e">
            <v>#REF!</v>
          </cell>
          <cell r="N165" t="e">
            <v>#REF!</v>
          </cell>
          <cell r="P165" t="e">
            <v>#REF!</v>
          </cell>
          <cell r="R165" t="e">
            <v>#REF!</v>
          </cell>
          <cell r="T165" t="e">
            <v>#REF!</v>
          </cell>
          <cell r="V165" t="e">
            <v>#REF!</v>
          </cell>
          <cell r="X165" t="e">
            <v>#REF!</v>
          </cell>
        </row>
        <row r="166">
          <cell r="A166" t="e">
            <v>#REF!</v>
          </cell>
          <cell r="B166" t="e">
            <v>#REF!</v>
          </cell>
          <cell r="C166" t="e">
            <v>#REF!</v>
          </cell>
          <cell r="D166" t="e">
            <v>#REF!</v>
          </cell>
          <cell r="E166" t="e">
            <v>#REF!</v>
          </cell>
          <cell r="F166" t="e">
            <v>#REF!</v>
          </cell>
          <cell r="G166" t="e">
            <v>#REF!</v>
          </cell>
          <cell r="H166" t="e">
            <v>#REF!</v>
          </cell>
          <cell r="I166" t="e">
            <v>#REF!</v>
          </cell>
          <cell r="J166" t="e">
            <v>#REF!</v>
          </cell>
          <cell r="K166" t="e">
            <v>#REF!</v>
          </cell>
          <cell r="L166" t="e">
            <v>#REF!</v>
          </cell>
          <cell r="N166" t="e">
            <v>#REF!</v>
          </cell>
          <cell r="P166" t="e">
            <v>#REF!</v>
          </cell>
          <cell r="R166" t="e">
            <v>#REF!</v>
          </cell>
          <cell r="T166" t="e">
            <v>#REF!</v>
          </cell>
          <cell r="V166" t="e">
            <v>#REF!</v>
          </cell>
          <cell r="X166" t="e">
            <v>#REF!</v>
          </cell>
        </row>
        <row r="167">
          <cell r="A167" t="e">
            <v>#REF!</v>
          </cell>
          <cell r="B167" t="e">
            <v>#REF!</v>
          </cell>
          <cell r="C167" t="e">
            <v>#REF!</v>
          </cell>
          <cell r="D167" t="e">
            <v>#REF!</v>
          </cell>
          <cell r="E167" t="e">
            <v>#REF!</v>
          </cell>
          <cell r="F167" t="e">
            <v>#REF!</v>
          </cell>
          <cell r="G167" t="e">
            <v>#REF!</v>
          </cell>
          <cell r="H167" t="e">
            <v>#REF!</v>
          </cell>
          <cell r="I167" t="e">
            <v>#REF!</v>
          </cell>
          <cell r="J167" t="e">
            <v>#REF!</v>
          </cell>
          <cell r="K167" t="e">
            <v>#REF!</v>
          </cell>
          <cell r="L167" t="e">
            <v>#REF!</v>
          </cell>
          <cell r="N167" t="e">
            <v>#REF!</v>
          </cell>
          <cell r="P167" t="e">
            <v>#REF!</v>
          </cell>
          <cell r="R167" t="e">
            <v>#REF!</v>
          </cell>
          <cell r="T167" t="e">
            <v>#REF!</v>
          </cell>
          <cell r="V167" t="e">
            <v>#REF!</v>
          </cell>
          <cell r="X167" t="e">
            <v>#REF!</v>
          </cell>
        </row>
        <row r="168">
          <cell r="A168" t="e">
            <v>#REF!</v>
          </cell>
          <cell r="B168" t="e">
            <v>#REF!</v>
          </cell>
          <cell r="C168" t="e">
            <v>#REF!</v>
          </cell>
          <cell r="D168" t="e">
            <v>#REF!</v>
          </cell>
          <cell r="E168" t="e">
            <v>#REF!</v>
          </cell>
          <cell r="F168" t="e">
            <v>#REF!</v>
          </cell>
          <cell r="G168" t="e">
            <v>#REF!</v>
          </cell>
          <cell r="H168" t="e">
            <v>#REF!</v>
          </cell>
          <cell r="I168" t="e">
            <v>#REF!</v>
          </cell>
          <cell r="J168" t="e">
            <v>#REF!</v>
          </cell>
          <cell r="K168" t="e">
            <v>#REF!</v>
          </cell>
          <cell r="L168" t="e">
            <v>#REF!</v>
          </cell>
          <cell r="N168" t="e">
            <v>#REF!</v>
          </cell>
          <cell r="P168" t="e">
            <v>#REF!</v>
          </cell>
          <cell r="R168" t="e">
            <v>#REF!</v>
          </cell>
          <cell r="T168" t="e">
            <v>#REF!</v>
          </cell>
          <cell r="V168" t="e">
            <v>#REF!</v>
          </cell>
          <cell r="X168" t="e">
            <v>#REF!</v>
          </cell>
        </row>
        <row r="169">
          <cell r="A169" t="e">
            <v>#REF!</v>
          </cell>
          <cell r="B169" t="e">
            <v>#REF!</v>
          </cell>
          <cell r="C169" t="e">
            <v>#REF!</v>
          </cell>
          <cell r="D169" t="e">
            <v>#REF!</v>
          </cell>
          <cell r="E169" t="e">
            <v>#REF!</v>
          </cell>
          <cell r="F169" t="e">
            <v>#REF!</v>
          </cell>
          <cell r="G169" t="e">
            <v>#REF!</v>
          </cell>
          <cell r="H169" t="e">
            <v>#REF!</v>
          </cell>
          <cell r="I169" t="e">
            <v>#REF!</v>
          </cell>
          <cell r="J169" t="e">
            <v>#REF!</v>
          </cell>
          <cell r="K169" t="e">
            <v>#REF!</v>
          </cell>
          <cell r="L169" t="e">
            <v>#REF!</v>
          </cell>
          <cell r="N169" t="e">
            <v>#REF!</v>
          </cell>
          <cell r="P169" t="e">
            <v>#REF!</v>
          </cell>
          <cell r="R169" t="e">
            <v>#REF!</v>
          </cell>
          <cell r="T169" t="e">
            <v>#REF!</v>
          </cell>
          <cell r="V169" t="e">
            <v>#REF!</v>
          </cell>
          <cell r="X169" t="e">
            <v>#REF!</v>
          </cell>
        </row>
        <row r="170">
          <cell r="A170" t="e">
            <v>#REF!</v>
          </cell>
          <cell r="B170" t="e">
            <v>#REF!</v>
          </cell>
          <cell r="C170" t="e">
            <v>#REF!</v>
          </cell>
          <cell r="D170" t="e">
            <v>#REF!</v>
          </cell>
          <cell r="E170" t="e">
            <v>#REF!</v>
          </cell>
          <cell r="F170" t="e">
            <v>#REF!</v>
          </cell>
          <cell r="G170" t="e">
            <v>#REF!</v>
          </cell>
          <cell r="H170" t="e">
            <v>#REF!</v>
          </cell>
          <cell r="I170" t="e">
            <v>#REF!</v>
          </cell>
          <cell r="J170" t="e">
            <v>#REF!</v>
          </cell>
          <cell r="K170" t="e">
            <v>#REF!</v>
          </cell>
          <cell r="L170" t="e">
            <v>#REF!</v>
          </cell>
          <cell r="N170" t="e">
            <v>#REF!</v>
          </cell>
          <cell r="P170" t="e">
            <v>#REF!</v>
          </cell>
          <cell r="R170" t="e">
            <v>#REF!</v>
          </cell>
          <cell r="T170" t="e">
            <v>#REF!</v>
          </cell>
          <cell r="V170" t="e">
            <v>#REF!</v>
          </cell>
          <cell r="X170" t="e">
            <v>#REF!</v>
          </cell>
        </row>
        <row r="171">
          <cell r="A171" t="e">
            <v>#REF!</v>
          </cell>
          <cell r="B171" t="e">
            <v>#REF!</v>
          </cell>
          <cell r="C171" t="e">
            <v>#REF!</v>
          </cell>
          <cell r="D171" t="e">
            <v>#REF!</v>
          </cell>
          <cell r="E171" t="e">
            <v>#REF!</v>
          </cell>
          <cell r="F171" t="e">
            <v>#REF!</v>
          </cell>
          <cell r="G171" t="e">
            <v>#REF!</v>
          </cell>
          <cell r="H171" t="e">
            <v>#REF!</v>
          </cell>
          <cell r="I171" t="e">
            <v>#REF!</v>
          </cell>
          <cell r="J171" t="e">
            <v>#REF!</v>
          </cell>
          <cell r="K171" t="e">
            <v>#REF!</v>
          </cell>
          <cell r="L171" t="e">
            <v>#REF!</v>
          </cell>
          <cell r="N171" t="e">
            <v>#REF!</v>
          </cell>
          <cell r="P171" t="e">
            <v>#REF!</v>
          </cell>
          <cell r="R171" t="e">
            <v>#REF!</v>
          </cell>
          <cell r="T171" t="e">
            <v>#REF!</v>
          </cell>
          <cell r="V171" t="e">
            <v>#REF!</v>
          </cell>
          <cell r="X171" t="e">
            <v>#REF!</v>
          </cell>
        </row>
        <row r="172">
          <cell r="A172" t="e">
            <v>#REF!</v>
          </cell>
          <cell r="B172" t="e">
            <v>#REF!</v>
          </cell>
          <cell r="C172" t="e">
            <v>#REF!</v>
          </cell>
          <cell r="D172" t="e">
            <v>#REF!</v>
          </cell>
          <cell r="E172" t="e">
            <v>#REF!</v>
          </cell>
          <cell r="F172" t="e">
            <v>#REF!</v>
          </cell>
          <cell r="G172" t="e">
            <v>#REF!</v>
          </cell>
          <cell r="H172" t="e">
            <v>#REF!</v>
          </cell>
          <cell r="I172" t="e">
            <v>#REF!</v>
          </cell>
          <cell r="J172" t="e">
            <v>#REF!</v>
          </cell>
          <cell r="K172" t="e">
            <v>#REF!</v>
          </cell>
          <cell r="L172" t="e">
            <v>#REF!</v>
          </cell>
          <cell r="N172" t="e">
            <v>#REF!</v>
          </cell>
          <cell r="P172" t="e">
            <v>#REF!</v>
          </cell>
          <cell r="R172" t="e">
            <v>#REF!</v>
          </cell>
          <cell r="T172" t="e">
            <v>#REF!</v>
          </cell>
          <cell r="V172" t="e">
            <v>#REF!</v>
          </cell>
          <cell r="X172" t="e">
            <v>#REF!</v>
          </cell>
        </row>
        <row r="190">
          <cell r="A190" t="str">
            <v>Dollar amounts in U.S. millions except per share data and if otherwise stated.</v>
          </cell>
        </row>
        <row r="191">
          <cell r="A191" t="str">
            <v>(b)</v>
          </cell>
          <cell r="B191" t="str">
            <v>Earnings Estimates were obtained from First Call as of Sep-13-99 and calendarized when necessary.</v>
          </cell>
        </row>
        <row r="192">
          <cell r="A192" t="str">
            <v>(c)</v>
          </cell>
          <cell r="B192" t="str">
            <v>Cash Flow = Income Available to Common + DD&amp;A + Deferred Taxes + Earnings of Unconsolidated Subs.</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ow r="1">
          <cell r="A1" t="str">
            <v>Analysis of Valuation Multiples of Comparable Flat-Rolled Steel Companies</v>
          </cell>
        </row>
      </sheetData>
      <sheetData sheetId="38">
        <row r="1">
          <cell r="A1" t="str">
            <v>Analysis of Valuation Multiples of Comparable Flat-Rolled Steel Companies</v>
          </cell>
        </row>
      </sheetData>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BALANÇO"/>
      <sheetName val="DRE"/>
      <sheetName val="DMPL"/>
      <sheetName val="Ajustes"/>
      <sheetName val="Tickmarks"/>
      <sheetName val="XREF"/>
    </sheetNames>
    <sheetDataSet>
      <sheetData sheetId="0"/>
      <sheetData sheetId="1"/>
      <sheetData sheetId="2"/>
      <sheetData sheetId="3"/>
      <sheetData sheetId="4" refreshError="1"/>
      <sheetData sheetId="5"/>
      <sheetData sheetId="6" refreshError="1"/>
      <sheetData sheetId="7"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Balanço REAL"/>
      <sheetName val="FLUXO REAL"/>
      <sheetName val="FLUXO PREVISÃO"/>
      <sheetName val="FLUXO ORÇ. ORIG."/>
      <sheetName val="capa"/>
      <sheetName val="indice"/>
      <sheetName val="BP"/>
      <sheetName val="Abertura"/>
      <sheetName val="DRE REAL- Custo Desp"/>
      <sheetName val="DRE - REAL"/>
      <sheetName val="DRE real 2007"/>
      <sheetName val="DRE ORÇ. ORIG."/>
      <sheetName val="DRE ORÇ. REVIS"/>
      <sheetName val="DRE - Orç. Orig. x Real"/>
      <sheetName val="DRE ORÇ. ORIG. X Atual Real"/>
      <sheetName val="FLUXO PREVISÃO. X Atual Real"/>
      <sheetName val="FLUXO - Previsão x Real"/>
      <sheetName val="FXCX_real"/>
      <sheetName val="Fontes financ. banc."/>
      <sheetName val="Fontes financ. mútuos"/>
      <sheetName val="Fianças"/>
      <sheetName val="Mov. Pessoal"/>
      <sheetName val="Adm Pessoal"/>
      <sheetName val="DRE"/>
      <sheetName val="XREF"/>
      <sheetName val="População Res."/>
      <sheetName val="Mensagem"/>
      <sheetName val="BALANÇO"/>
      <sheetName val="Lead"/>
      <sheetName val="_Balanço_REAL"/>
      <sheetName val="FLUXO_REAL"/>
      <sheetName val="FLUXO_PREVISÃO"/>
      <sheetName val="FLUXO_ORÇ__ORIG_"/>
      <sheetName val="DRE_REAL-_Custo_Desp"/>
      <sheetName val="DRE_-_REAL"/>
      <sheetName val="DRE_real_2007"/>
      <sheetName val="DRE_ORÇ__ORIG_"/>
      <sheetName val="DRE_ORÇ__REVIS"/>
      <sheetName val="DRE_-_Orç__Orig__x_Real"/>
      <sheetName val="DRE_ORÇ__ORIG__X_Atual_Real"/>
      <sheetName val="FLUXO_PREVISÃO__X_Atual_Real"/>
      <sheetName val="FLUXO_-_Previsão_x_Real"/>
      <sheetName val="Fontes_financ__banc_"/>
      <sheetName val="Fontes_financ__mútuos"/>
      <sheetName val="Mov__Pessoal"/>
      <sheetName val="Adm_Pessoal"/>
      <sheetName val="População_Res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Circularização"/>
      <sheetName val="Movimentação SWAP"/>
      <sheetName val="XREF"/>
      <sheetName val="Tickmarks"/>
      <sheetName val="Circularização 30.09.05"/>
      <sheetName val="Mapa Movim.31.12.05"/>
      <sheetName val="Parcela Protegida"/>
      <sheetName val="indices {ppc}"/>
      <sheetName val="PPC"/>
      <sheetName val="Mapa Movim.30.09.05"/>
      <sheetName val="Apl.Financ."/>
      <sheetName val="Seguros 2001-2002 {ppc}"/>
      <sheetName val="Calculo global Depr."/>
      <sheetName val="Abertura de Contas"/>
      <sheetName val="DRE"/>
      <sheetName val="Conciliação Custos - Guaran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Navigation"/>
      <sheetName val="IS - Rptd"/>
      <sheetName val="IS"/>
      <sheetName val="BS"/>
      <sheetName val="CF"/>
      <sheetName val="Capex&amp;PPE"/>
      <sheetName val="Domestic Wireline"/>
      <sheetName val="AccLines"/>
      <sheetName val="Old_AccLines"/>
      <sheetName val="LiveWire"/>
      <sheetName val="Wireless"/>
      <sheetName val="Directories"/>
      <sheetName val="Int'l"/>
      <sheetName val="SOP"/>
      <sheetName val="DCF"/>
      <sheetName val="EVA"/>
      <sheetName val="Disclaimer"/>
      <sheetName val="OLD vs. NEW"/>
      <sheetName val="Pension results"/>
      <sheetName val="VZ_EVA "/>
      <sheetName val="LD"/>
      <sheetName val="Line Summary"/>
      <sheetName val="Wireless CROCE"/>
      <sheetName val="UNE-P ELEMENTS"/>
      <sheetName val="Preview Comp"/>
      <sheetName val="Act vs. Est"/>
      <sheetName val="VZ-VOD"/>
      <sheetName val="Line NPV"/>
      <sheetName val="Wireless NPV"/>
      <sheetName val="ROCE"/>
      <sheetName val="Divs &amp; repurch"/>
      <sheetName val="Liquidity &amp; C.P."/>
      <sheetName val="Piranha"/>
      <sheetName val="Prime Factor List"/>
      <sheetName val="Employees"/>
      <sheetName val="Act vs. Est (2)"/>
      <sheetName val="PP&amp;E"/>
      <sheetName val="InfoSrvs"/>
      <sheetName val="VZ_EVA new"/>
      <sheetName val="CommGrp"/>
      <sheetName val="Act vs. Est."/>
      <sheetName val="Liquidity"/>
      <sheetName val=" LD2"/>
      <sheetName val="Model Navigation"/>
      <sheetName val="IS-new"/>
      <sheetName val="Enterprise"/>
      <sheetName val="Data"/>
      <sheetName val="sme"/>
      <sheetName val="Consumer"/>
      <sheetName val="Summary"/>
      <sheetName val="SA &amp; DIR"/>
      <sheetName val="metrics"/>
      <sheetName val="IS-old"/>
      <sheetName val="Dom Tel"/>
      <sheetName val="Intl"/>
      <sheetName val="Information"/>
      <sheetName val="Ind Data"/>
      <sheetName val="International ownership"/>
      <sheetName val="weekly"/>
      <sheetName val="Price Communication"/>
      <sheetName val="IS - reported"/>
      <sheetName val="Domestic Telco"/>
      <sheetName val="Implied Sop"/>
      <sheetName val="Info Svcs"/>
      <sheetName val="stats"/>
      <sheetName val="Income Statement"/>
      <sheetName val="Communications Group"/>
      <sheetName val="Cash Flow"/>
      <sheetName val="Information Svcs"/>
      <sheetName val="International"/>
      <sheetName val="Balance Sheet"/>
      <sheetName val="VZ-VOD Scenario Analysis"/>
      <sheetName val="Sum of the parts"/>
      <sheetName val="CAPEX &amp; PP&amp;E Stats"/>
      <sheetName val="Line NPV Analysis &amp; WACC"/>
      <sheetName val="Wireless Sub NPV Analysis "/>
      <sheetName val=" LD Statistics"/>
      <sheetName val="History of Divs &amp; Repurchases"/>
      <sheetName val="Liquidity &amp; C.P. Borrowings"/>
      <sheetName val="Quantum"/>
      <sheetName val="Financials"/>
      <sheetName val="GQ"/>
      <sheetName val="VZ"/>
      <sheetName val="PiP"/>
      <sheetName val="VZ-MCI"/>
      <sheetName val="International Properties"/>
      <sheetName val="W-line IM feed"/>
      <sheetName val="Guidance"/>
      <sheetName val="Wireline"/>
      <sheetName val="EPS Growth"/>
      <sheetName val="QP_VZ"/>
      <sheetName val="_VZ"/>
      <sheetName val="__FDSCACHE__"/>
      <sheetName val="_QP_VZ"/>
      <sheetName val="Rev Pie"/>
      <sheetName val="EBITDA Pie"/>
      <sheetName val="BIZ MIX"/>
      <sheetName val="55% FCF"/>
      <sheetName val="100% FCF"/>
      <sheetName val="FCF &amp; Dividend"/>
      <sheetName val="#REF"/>
      <sheetName val="fin data"/>
      <sheetName val="Before &amp; After"/>
      <sheetName val="GS vs. Cons."/>
      <sheetName val="Drivers"/>
      <sheetName val="Bus Seg"/>
      <sheetName val="Entity debt"/>
      <sheetName val="basic_info"/>
      <sheetName val="Invested capital_VDF"/>
      <sheetName val="WACC_VDF"/>
      <sheetName val="Figures"/>
      <sheetName val="projections"/>
      <sheetName val="Supporting Settings"/>
      <sheetName val="IS_-_Rptd"/>
      <sheetName val="Domestic_Wireline"/>
      <sheetName val="OLD_vs__NEW"/>
      <sheetName val="Pension_results"/>
      <sheetName val="VZ_EVA_"/>
      <sheetName val="Line_Summary"/>
      <sheetName val="Wireless_CROCE"/>
      <sheetName val="UNE-P_ELEMENTS"/>
      <sheetName val="Preview_Comp"/>
      <sheetName val="Act_vs__Est"/>
      <sheetName val="Line_NPV"/>
      <sheetName val="Wireless_NPV"/>
      <sheetName val="Divs_&amp;_repurch"/>
      <sheetName val="Liquidity_&amp;_C_P_"/>
      <sheetName val="Prime_Factor_List"/>
      <sheetName val="Act_vs__Est_(2)"/>
      <sheetName val="VZ_EVA_new"/>
      <sheetName val="Act_vs__Est_"/>
      <sheetName val="_LD2"/>
      <sheetName val="Model_Navigation"/>
      <sheetName val="SA_&amp;_DIR"/>
      <sheetName val="Dom_Tel"/>
      <sheetName val="Ind_Data"/>
      <sheetName val="International_ownership"/>
      <sheetName val="Price_Communication"/>
      <sheetName val="IS_-_reported"/>
      <sheetName val="Domestic_Telco"/>
      <sheetName val="Implied_Sop"/>
      <sheetName val="Info_Svcs"/>
      <sheetName val="Income_Statement"/>
      <sheetName val="Communications_Group"/>
      <sheetName val="Cash_Flow"/>
      <sheetName val="Information_Svcs"/>
      <sheetName val="Balance_Sheet"/>
      <sheetName val="VZ-VOD_Scenario_Analysis"/>
      <sheetName val="Sum_of_the_parts"/>
      <sheetName val="CAPEX_&amp;_PP&amp;E_Stats"/>
      <sheetName val="Line_NPV_Analysis_&amp;_WACC"/>
      <sheetName val="Wireless_Sub_NPV_Analysis_"/>
      <sheetName val="_LD_Statistics"/>
      <sheetName val="History_of_Divs_&amp;_Repurchases"/>
      <sheetName val="Liquidity_&amp;_C_P__Borrowings"/>
      <sheetName val="International_Properties"/>
      <sheetName val="W-line_IM_feed"/>
      <sheetName val="EPS_Growth"/>
      <sheetName val="Rev_Pie"/>
      <sheetName val="EBITDA_Pie"/>
      <sheetName val="BIZ_MIX"/>
      <sheetName val="55%_FCF"/>
      <sheetName val="100%_FCF"/>
      <sheetName val="FCF_&amp;_Dividend"/>
      <sheetName val="fin_data"/>
      <sheetName val="Before_&amp;_After"/>
      <sheetName val="GS_vs__Cons_"/>
      <sheetName val="Bus_Seg"/>
      <sheetName val="Entity_debt"/>
      <sheetName val="Invested_capital_VDF"/>
      <sheetName val="Supporting_Settings"/>
      <sheetName val="IS_-_Rptd1"/>
      <sheetName val="Domestic_Wireline1"/>
      <sheetName val="OLD_vs__NEW1"/>
      <sheetName val="Pension_results1"/>
      <sheetName val="VZ_EVA_1"/>
      <sheetName val="Line_Summary1"/>
      <sheetName val="Wireless_CROCE1"/>
      <sheetName val="UNE-P_ELEMENTS1"/>
      <sheetName val="Preview_Comp1"/>
      <sheetName val="Act_vs__Est1"/>
      <sheetName val="Line_NPV1"/>
      <sheetName val="Wireless_NPV1"/>
      <sheetName val="Divs_&amp;_repurch1"/>
      <sheetName val="Liquidity_&amp;_C_P_1"/>
      <sheetName val="Prime_Factor_List1"/>
      <sheetName val="Act_vs__Est_(2)1"/>
      <sheetName val="VZ_EVA_new1"/>
      <sheetName val="Act_vs__Est_1"/>
      <sheetName val="_LD21"/>
      <sheetName val="Model_Navigation1"/>
      <sheetName val="SA_&amp;_DIR1"/>
      <sheetName val="Dom_Tel1"/>
      <sheetName val="Ind_Data1"/>
      <sheetName val="International_ownership1"/>
      <sheetName val="Price_Communication1"/>
      <sheetName val="IS_-_reported1"/>
      <sheetName val="Domestic_Telco1"/>
      <sheetName val="Implied_Sop1"/>
      <sheetName val="Info_Svcs1"/>
      <sheetName val="Income_Statement1"/>
      <sheetName val="Communications_Group1"/>
      <sheetName val="Cash_Flow1"/>
      <sheetName val="Information_Svcs1"/>
      <sheetName val="Balance_Sheet1"/>
      <sheetName val="VZ-VOD_Scenario_Analysis1"/>
      <sheetName val="Sum_of_the_parts1"/>
      <sheetName val="CAPEX_&amp;_PP&amp;E_Stats1"/>
      <sheetName val="Line_NPV_Analysis_&amp;_WACC1"/>
      <sheetName val="Wireless_Sub_NPV_Analysis_1"/>
      <sheetName val="_LD_Statistics1"/>
      <sheetName val="History_of_Divs_&amp;_Repurchases1"/>
      <sheetName val="Liquidity_&amp;_C_P__Borrowings1"/>
      <sheetName val="International_Properties1"/>
      <sheetName val="W-line_IM_feed1"/>
      <sheetName val="EPS_Growth1"/>
      <sheetName val="Rev_Pie1"/>
      <sheetName val="EBITDA_Pie1"/>
      <sheetName val="BIZ_MIX1"/>
      <sheetName val="55%_FCF1"/>
      <sheetName val="100%_FCF1"/>
      <sheetName val="FCF_&amp;_Dividend1"/>
      <sheetName val="fin_data1"/>
      <sheetName val="Before_&amp;_After1"/>
      <sheetName val="GS_vs__Cons_1"/>
      <sheetName val="Bus_Seg1"/>
      <sheetName val="Entity_debt1"/>
      <sheetName val="Invested_capital_VDF1"/>
      <sheetName val="Supporting_Settings1"/>
      <sheetName val="IS_-_Rptd2"/>
      <sheetName val="Domestic_Wireline2"/>
      <sheetName val="OLD_vs__NEW2"/>
      <sheetName val="Pension_results2"/>
      <sheetName val="VZ_EVA_2"/>
      <sheetName val="Line_Summary2"/>
      <sheetName val="Wireless_CROCE2"/>
      <sheetName val="UNE-P_ELEMENTS2"/>
      <sheetName val="Preview_Comp2"/>
      <sheetName val="Act_vs__Est2"/>
      <sheetName val="Line_NPV2"/>
      <sheetName val="Wireless_NPV2"/>
      <sheetName val="Divs_&amp;_repurch2"/>
      <sheetName val="Liquidity_&amp;_C_P_2"/>
      <sheetName val="Prime_Factor_List2"/>
      <sheetName val="Act_vs__Est_(2)2"/>
      <sheetName val="VZ_EVA_new2"/>
      <sheetName val="Act_vs__Est_2"/>
      <sheetName val="_LD22"/>
      <sheetName val="Model_Navigation2"/>
      <sheetName val="SA_&amp;_DIR2"/>
      <sheetName val="Dom_Tel2"/>
      <sheetName val="Ind_Data2"/>
      <sheetName val="International_ownership2"/>
      <sheetName val="Price_Communication2"/>
      <sheetName val="IS_-_reported2"/>
      <sheetName val="Domestic_Telco2"/>
      <sheetName val="Implied_Sop2"/>
      <sheetName val="Info_Svcs2"/>
      <sheetName val="Income_Statement2"/>
      <sheetName val="Communications_Group2"/>
      <sheetName val="Cash_Flow2"/>
      <sheetName val="Information_Svcs2"/>
      <sheetName val="Balance_Sheet2"/>
      <sheetName val="VZ-VOD_Scenario_Analysis2"/>
      <sheetName val="Sum_of_the_parts2"/>
      <sheetName val="CAPEX_&amp;_PP&amp;E_Stats2"/>
      <sheetName val="Line_NPV_Analysis_&amp;_WACC2"/>
      <sheetName val="Wireless_Sub_NPV_Analysis_2"/>
      <sheetName val="_LD_Statistics2"/>
      <sheetName val="History_of_Divs_&amp;_Repurchases2"/>
      <sheetName val="Liquidity_&amp;_C_P__Borrowings2"/>
      <sheetName val="International_Properties2"/>
      <sheetName val="W-line_IM_feed2"/>
      <sheetName val="EPS_Growth2"/>
      <sheetName val="Rev_Pie2"/>
      <sheetName val="EBITDA_Pie2"/>
      <sheetName val="BIZ_MIX2"/>
      <sheetName val="55%_FCF2"/>
      <sheetName val="100%_FCF2"/>
      <sheetName val="FCF_&amp;_Dividend2"/>
      <sheetName val="fin_data2"/>
      <sheetName val="Before_&amp;_After2"/>
      <sheetName val="GS_vs__Cons_2"/>
      <sheetName val="Bus_Seg2"/>
      <sheetName val="Entity_debt2"/>
      <sheetName val="Invested_capital_VDF2"/>
      <sheetName val="Supporting_Settings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ICIO"/>
      <sheetName val="1.1.PL"/>
      <sheetName val="resumen eficiencias"/>
      <sheetName val="Ing explot PRES13"/>
      <sheetName val="1.2.Personal"/>
      <sheetName val="1.3.Gastos explotación 1"/>
      <sheetName val="1.4.Gastos explotación 2"/>
      <sheetName val="1.5.Inversiones"/>
      <sheetName val="1.5.Inversiones (2)"/>
      <sheetName val="1.6.Detalle CF y grafico"/>
      <sheetName val="1.6CF"/>
      <sheetName val="5.1.Anexo aportaciones"/>
      <sheetName val="5.2.Anexo plantilla"/>
      <sheetName val="5.3.Anexo OPEX (TC CTE)"/>
      <sheetName val="5.4. Inv Global"/>
      <sheetName val="EV_##PARKEDGET##"/>
      <sheetName val="EV_##PARKEDCOM##"/>
      <sheetName val="EV_##PARKEDLCK##"/>
      <sheetName val="EV_##PARKEDPROPS##"/>
      <sheetName val="PL REAL ACT.Y"/>
      <sheetName val="PL PRES ACT.Y"/>
      <sheetName val="TRIPAS_2011"/>
      <sheetName val="TRIPAS_2011 FX"/>
      <sheetName val="PL REAL PREV.Y"/>
      <sheetName val="Detalle_gastos_Real 2011 FX"/>
      <sheetName val="Diferencias Gastos (Output)"/>
      <sheetName val="consol dif gastos por naturalez"/>
      <sheetName val="Detalle RRHH PME"/>
      <sheetName val="Detalle RRHH Final"/>
      <sheetName val="Operativa y expansión"/>
      <sheetName val="Actividad"/>
      <sheetName val="RRHH (Final)_REAL DIC2010"/>
      <sheetName val="Masa salarial"/>
      <sheetName val="consol massa salarial"/>
      <sheetName val="Desgloses"/>
      <sheetName val="Seguros 2001-2002 {ppc}"/>
      <sheetName val="Const"/>
      <sheetName val="DRE"/>
      <sheetName val="1_1_PL"/>
      <sheetName val="resumen_eficiencias"/>
      <sheetName val="Ing_explot_PRES13"/>
      <sheetName val="1_2_Personal"/>
      <sheetName val="1_3_Gastos_explotación_1"/>
      <sheetName val="1_4_Gastos_explotación_2"/>
      <sheetName val="1_5_Inversiones"/>
      <sheetName val="1_5_Inversiones_(2)"/>
      <sheetName val="1_6_Detalle_CF_y_grafico"/>
      <sheetName val="1_6CF"/>
      <sheetName val="5_1_Anexo_aportaciones"/>
      <sheetName val="5_2_Anexo_plantilla"/>
      <sheetName val="5_3_Anexo_OPEX_(TC_CTE)"/>
      <sheetName val="5_4__Inv_Global"/>
      <sheetName val="PL_REAL_ACT_Y"/>
      <sheetName val="PL_PRES_ACT_Y"/>
      <sheetName val="TRIPAS_2011_FX"/>
      <sheetName val="PL_REAL_PREV_Y"/>
      <sheetName val="Detalle_gastos_Real_2011_FX"/>
      <sheetName val="Diferencias_Gastos_(Output)"/>
      <sheetName val="consol_dif_gastos_por_naturalez"/>
      <sheetName val="Detalle_RRHH_PME"/>
      <sheetName val="Detalle_RRHH_Final"/>
      <sheetName val="Operativa_y_expansión"/>
      <sheetName val="RRHH_(Final)_REAL_DIC2010"/>
      <sheetName val="Masa_salarial"/>
      <sheetName val="consol_massa_salarial"/>
      <sheetName val="Seguros_2001-2002_{ppc}"/>
    </sheetNames>
    <sheetDataSet>
      <sheetData sheetId="0">
        <row r="30">
          <cell r="I30">
            <v>2.5112999999999999</v>
          </cell>
        </row>
      </sheetData>
      <sheetData sheetId="1">
        <row r="4">
          <cell r="F4" t="str">
            <v>DEC   201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ow r="4">
          <cell r="F4" t="str">
            <v>DEC   2012</v>
          </cell>
        </row>
      </sheetData>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pygcons"/>
      <sheetName val="BALCONS"/>
      <sheetName val="Menú"/>
      <sheetName val="Balance"/>
      <sheetName val="Resultados"/>
      <sheetName val="Intragrupo"/>
      <sheetName val="sociedades"/>
      <sheetName val="Parámetros grupo"/>
      <sheetName val="Macro"/>
      <sheetName val="Resumo (x) Contab. "/>
      <sheetName val="I. INICIO"/>
      <sheetName val="Parámetros_grupo"/>
      <sheetName val="Resumo_(x)_Contab__"/>
      <sheetName val="I__INICIO"/>
      <sheetName val="Parámetros_grupo1"/>
      <sheetName val="Resumo_(x)_Contab__1"/>
      <sheetName val="I__INICIO1"/>
    </sheetNames>
    <sheetDataSet>
      <sheetData sheetId="0" refreshError="1"/>
      <sheetData sheetId="1" refreshError="1"/>
      <sheetData sheetId="2" refreshError="1"/>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nchmark"/>
      <sheetName val="Cálculos"/>
      <sheetName val="Dados BLP"/>
      <sheetName val="CDI Acumulado"/>
      <sheetName val="Bloomberg"/>
      <sheetName val="Holidays"/>
      <sheetName val="BLP"/>
      <sheetName val="Registro"/>
      <sheetName val="Brazil Sovereign"/>
      <sheetName val="I. INICIO"/>
      <sheetName val="Curve"/>
      <sheetName val="Dados_BLP"/>
      <sheetName val="CDI_Acumulado"/>
      <sheetName val="Plano_3G"/>
      <sheetName val="Benchmark BLPV2"/>
      <sheetName val="CADASTRO"/>
      <sheetName val="TABELAS"/>
      <sheetName val="DIST"/>
      <sheetName val="MALHAD"/>
      <sheetName val="PUXADIA"/>
      <sheetName val="Base PEF"/>
      <sheetName val="MKT_Terr"/>
      <sheetName val="Lists"/>
      <sheetName val="KF6"/>
      <sheetName val="COTAÇÕES"/>
      <sheetName val="Sheet1"/>
      <sheetName val="Dados_BLP1"/>
      <sheetName val="CDI_Acumulado1"/>
      <sheetName val="Brazil_Sovereign"/>
      <sheetName val="Benchmark_BLPV2"/>
      <sheetName val="TARJETAS BLANCAS"/>
      <sheetName val="Dados_BLP2"/>
      <sheetName val="CDI_Acumulado2"/>
      <sheetName val="Brazil_Sovereign1"/>
      <sheetName val="Benchmark_BLPV21"/>
      <sheetName val="Base_PEF"/>
      <sheetName val="TARJETAS_BLANCAS"/>
      <sheetName val="bud99"/>
      <sheetName val="POA"/>
      <sheetName val="2001.10 Cerv"/>
      <sheetName val="PLAN SAC Cerveja"/>
      <sheetName val="PLAN SAC RefrigeNanc"/>
      <sheetName val="Relatório SDG"/>
      <sheetName val="BaseCerv"/>
      <sheetName val="BaseNanc"/>
      <sheetName val="2001.04 Cerv"/>
      <sheetName val="Farol SAC Cerveja"/>
      <sheetName val="2001.04 Nanc"/>
      <sheetName val="Farol SAC Refrigenanc"/>
      <sheetName val=""/>
      <sheetName val="MOL"/>
      <sheetName val="CLASIFICACION DE AI"/>
      <sheetName val="StartSheet"/>
      <sheetName val="ACUMULADO"/>
      <sheetName val="Netearnanal"/>
      <sheetName val="BDS"/>
      <sheetName val="Cover &amp; Parameters"/>
      <sheetName val="Dados_BLP3"/>
      <sheetName val="CDI_Acumulado3"/>
      <sheetName val="Brazil_Sovereign2"/>
      <sheetName val="Benchmark_BLPV22"/>
      <sheetName val="Base_PEF1"/>
      <sheetName val="TARJETAS_BLANCAS1"/>
      <sheetName val="2001_10_Cerv"/>
      <sheetName val="PLAN_SAC_Cerveja"/>
      <sheetName val="PLAN_SAC_RefrigeNanc"/>
      <sheetName val="Relatório_SDG"/>
      <sheetName val="2001_04_Cerv"/>
      <sheetName val="Farol_SAC_Cerveja"/>
      <sheetName val="2001_04_Nanc"/>
      <sheetName val="Farol_SAC_Refrigenanc"/>
      <sheetName val="CLASIFICACION_DE_AI"/>
      <sheetName val="Cover_&amp;_Parameters"/>
      <sheetName val="Dados_BLP4"/>
      <sheetName val="CDI_Acumulado4"/>
      <sheetName val="Brazil_Sovereign3"/>
      <sheetName val="Benchmark_BLPV23"/>
      <sheetName val="Base_PEF2"/>
      <sheetName val="TARJETAS_BLANCAS2"/>
      <sheetName val="2001_10_Cerv1"/>
      <sheetName val="PLAN_SAC_Cerveja1"/>
      <sheetName val="PLAN_SAC_RefrigeNanc1"/>
      <sheetName val="Relatório_SDG1"/>
      <sheetName val="2001_04_Cerv1"/>
      <sheetName val="Farol_SAC_Cerveja1"/>
      <sheetName val="2001_04_Nanc1"/>
      <sheetName val="Farol_SAC_Refrigenanc1"/>
      <sheetName val="CLASIFICACION_DE_AI1"/>
      <sheetName val="Cover_&amp;_Parameters1"/>
      <sheetName val="Share Price 2002"/>
      <sheetName val="market"/>
      <sheetName val="Controle"/>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ow r="5">
          <cell r="A5">
            <v>9</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ph"/>
      <sheetName val="GER IFO vs Const"/>
      <sheetName val="EU Ind vs EU Cons"/>
      <sheetName val="Europe sales Graph"/>
      <sheetName val="Sheet1"/>
      <sheetName val="Grohe sales"/>
      <sheetName val="ADV"/>
      <sheetName val="Geberit Grohe comp"/>
      <sheetName val="Returns"/>
      <sheetName val="Calenderised - DTP"/>
      <sheetName val="Assum"/>
      <sheetName val="Target"/>
      <sheetName val="SUMMARY"/>
      <sheetName val="Ass"/>
      <sheetName val="GER_IFO_vs_Const"/>
      <sheetName val="EU_Ind_vs_EU_Cons"/>
      <sheetName val="Europe_sales_Graph"/>
      <sheetName val="Grohe_sales"/>
      <sheetName val="Pilot 2"/>
      <sheetName val="vuoto"/>
      <sheetName val="CODICI BOT"/>
      <sheetName val="Intro"/>
      <sheetName val="Merger"/>
      <sheetName val="#REF"/>
      <sheetName val="Supporto"/>
      <sheetName val="11. AFC Rates Table"/>
      <sheetName val=" 31. Floor Area"/>
      <sheetName val="Atlas Expenditure"/>
      <sheetName val="AtlasRevenue"/>
      <sheetName val="Select the month"/>
      <sheetName val="Period - Entity Control"/>
      <sheetName val="Dati"/>
      <sheetName val="GER_IFO_vs_Const1"/>
      <sheetName val="EU_Ind_vs_EU_Cons1"/>
      <sheetName val="Europe_sales_Graph1"/>
      <sheetName val="Grohe_sales1"/>
      <sheetName val="Geberit_Grohe_comp"/>
      <sheetName val="Pilot_2"/>
      <sheetName val="CODICI_BOT"/>
      <sheetName val="GER_IFO_vs_Const2"/>
      <sheetName val="EU_Ind_vs_EU_Cons2"/>
      <sheetName val="Europe_sales_Graph2"/>
      <sheetName val="Grohe_sales2"/>
      <sheetName val="Geberit_Grohe_comp1"/>
      <sheetName val="Pilot_21"/>
      <sheetName val="CODICI_BOT1"/>
      <sheetName val="Exchange rates"/>
      <sheetName val="Comps"/>
      <sheetName val="Local Curr EUR"/>
      <sheetName val="Bloomberg"/>
      <sheetName val="Società"/>
      <sheetName val="Peer"/>
      <sheetName val="Copertura analisti variazione"/>
      <sheetName val="Liquidita titolo - monthly"/>
      <sheetName val="Copertura analisti"/>
      <sheetName val="Sensitivity"/>
      <sheetName val="Dati-Fascia Prezzo"/>
      <sheetName val="Multiples"/>
      <sheetName val="REND CTZ"/>
      <sheetName val="REND BOT"/>
      <sheetName val="AML Assumptions"/>
      <sheetName val="Calenderised_-_DTP"/>
      <sheetName val="GER_IFO_vs_Const3"/>
      <sheetName val="EU_Ind_vs_EU_Cons3"/>
      <sheetName val="Europe_sales_Graph3"/>
      <sheetName val="Grohe_sales3"/>
      <sheetName val="Geberit_Grohe_comp2"/>
      <sheetName val="Pilot_22"/>
      <sheetName val="CODICI_BOT2"/>
      <sheetName val="11__AFC_Rates_Table"/>
      <sheetName val="_31__Floor_Area"/>
      <sheetName val="Atlas_Expenditure"/>
      <sheetName val="Select_the_month"/>
      <sheetName val="Period_-_Entity_Control"/>
      <sheetName val="Exchange_rates"/>
      <sheetName val="Local_Curr_EUR"/>
      <sheetName val="Feuil2"/>
      <sheetName val="Consolidated_adjusted"/>
      <sheetName val="Other SABRE Group"/>
      <sheetName val="ITS_adjusted"/>
      <sheetName val="ETD"/>
      <sheetName val="SABRE Interactive"/>
      <sheetName val="SABRE Travel Info. Network"/>
      <sheetName val="consolidated INTERBREW"/>
      <sheetName val="GER_IFO_vs_Const4"/>
      <sheetName val="EU_Ind_vs_EU_Cons4"/>
      <sheetName val="Europe_sales_Graph4"/>
      <sheetName val="Grohe_sales4"/>
      <sheetName val="Geberit_Grohe_comp3"/>
      <sheetName val="Pilot_23"/>
      <sheetName val="CODICI_BOT3"/>
      <sheetName val="Calenderised_-_DTP1"/>
      <sheetName val="11__AFC_Rates_Table1"/>
      <sheetName val="_31__Floor_Area1"/>
      <sheetName val="Atlas_Expenditure1"/>
      <sheetName val="Select_the_month1"/>
      <sheetName val="Period_-_Entity_Control1"/>
      <sheetName val="Exchange_rates1"/>
      <sheetName val="Local_Curr_EUR1"/>
      <sheetName val="REND_CTZ"/>
      <sheetName val="REND_BOT"/>
      <sheetName val="AML_Assumptions"/>
      <sheetName val="Copertura_analisti_variazione"/>
      <sheetName val="Liquidita_titolo_-_monthly"/>
      <sheetName val="Copertura_analisti"/>
      <sheetName val="Dati-Fascia_Prezzo"/>
      <sheetName val="Other_SABRE_Group"/>
      <sheetName val="SABRE_Interactive"/>
      <sheetName val="SABRE_Travel_Info__Network"/>
      <sheetName val="consolidated_INTERBREW"/>
      <sheetName val="PT_PRMS_Giacenza_Magazzino (5)"/>
      <sheetName val="Recapitulatif Fair Value"/>
      <sheetName val="Allgemeine Daten"/>
      <sheetName val="Inv Summ"/>
      <sheetName val="Margin"/>
      <sheetName val="GER_IFO_vs_Const5"/>
      <sheetName val="EU_Ind_vs_EU_Cons5"/>
      <sheetName val="Europe_sales_Graph5"/>
      <sheetName val="Grohe_sales5"/>
      <sheetName val="Geberit_Grohe_comp4"/>
      <sheetName val="Calenderised_-_DTP2"/>
      <sheetName val="Pilot_24"/>
      <sheetName val="CODICI_BOT4"/>
      <sheetName val="11__AFC_Rates_Table2"/>
      <sheetName val="_31__Floor_Area2"/>
      <sheetName val="Atlas_Expenditure2"/>
      <sheetName val="Select_the_month2"/>
      <sheetName val="Period_-_Entity_Control2"/>
      <sheetName val="Exchange_rates2"/>
      <sheetName val="Local_Curr_EUR2"/>
      <sheetName val="Copertura_analisti_variazione1"/>
      <sheetName val="Liquidita_titolo_-_monthly1"/>
      <sheetName val="Copertura_analisti1"/>
      <sheetName val="Dati-Fascia_Prezzo1"/>
      <sheetName val="REND_CTZ1"/>
      <sheetName val="REND_BOT1"/>
      <sheetName val="AML_Assumptions1"/>
      <sheetName val="Other_SABRE_Group1"/>
      <sheetName val="SABRE_Interactive1"/>
      <sheetName val="SABRE_Travel_Info__Network1"/>
      <sheetName val="consolidated_INTERBREW1"/>
      <sheetName val="PT_PRMS_Giacenza_Magazzino_(5)"/>
      <sheetName val="Recapitulatif_Fair_Value"/>
      <sheetName val="Allgemeine_Daten"/>
      <sheetName val="Inv_Summ"/>
      <sheetName val="GER_IFO_vs_Const6"/>
      <sheetName val="EU_Ind_vs_EU_Cons6"/>
      <sheetName val="Europe_sales_Graph6"/>
      <sheetName val="Grohe_sales6"/>
      <sheetName val="Geberit_Grohe_comp5"/>
      <sheetName val="Calenderised_-_DTP3"/>
      <sheetName val="Pilot_25"/>
      <sheetName val="CODICI_BOT5"/>
      <sheetName val="11__AFC_Rates_Table3"/>
      <sheetName val="_31__Floor_Area3"/>
      <sheetName val="Atlas_Expenditure3"/>
      <sheetName val="Select_the_month3"/>
      <sheetName val="Period_-_Entity_Control3"/>
      <sheetName val="Exchange_rates3"/>
      <sheetName val="Local_Curr_EUR3"/>
      <sheetName val="Copertura_analisti_variazione2"/>
      <sheetName val="Liquidita_titolo_-_monthly2"/>
      <sheetName val="Copertura_analisti2"/>
      <sheetName val="Dati-Fascia_Prezzo2"/>
      <sheetName val="REND_CTZ2"/>
      <sheetName val="REND_BOT2"/>
      <sheetName val="AML_Assumptions2"/>
      <sheetName val="Other_SABRE_Group2"/>
      <sheetName val="SABRE_Interactive2"/>
      <sheetName val="SABRE_Travel_Info__Network2"/>
      <sheetName val="consolidated_INTERBREW2"/>
      <sheetName val="GER_IFO_vs_Const7"/>
      <sheetName val="EU_Ind_vs_EU_Cons7"/>
      <sheetName val="Europe_sales_Graph7"/>
      <sheetName val="Grohe_sales7"/>
      <sheetName val="Geberit_Grohe_comp6"/>
      <sheetName val="Calenderised_-_DTP4"/>
      <sheetName val="Pilot_26"/>
      <sheetName val="CODICI_BOT6"/>
      <sheetName val="11__AFC_Rates_Table4"/>
      <sheetName val="_31__Floor_Area4"/>
      <sheetName val="Atlas_Expenditure4"/>
      <sheetName val="Select_the_month4"/>
      <sheetName val="Period_-_Entity_Control4"/>
      <sheetName val="Exchange_rates4"/>
      <sheetName val="Local_Curr_EUR4"/>
      <sheetName val="Copertura_analisti_variazione3"/>
      <sheetName val="Liquidita_titolo_-_monthly3"/>
      <sheetName val="Copertura_analisti3"/>
      <sheetName val="Dati-Fascia_Prezzo3"/>
      <sheetName val="REND_CTZ3"/>
      <sheetName val="REND_BOT3"/>
      <sheetName val="AML_Assumptions3"/>
      <sheetName val="Other_SABRE_Group3"/>
      <sheetName val="SABRE_Interactive3"/>
      <sheetName val="SABRE_Travel_Info__Network3"/>
      <sheetName val="consolidated_INTERBREW3"/>
      <sheetName val="PT_PRMS_Giacenza_Magazzino_(5)1"/>
      <sheetName val="Recapitulatif_Fair_Value1"/>
      <sheetName val="Allgemeine_Daten1"/>
      <sheetName val="Inv_Summ1"/>
      <sheetName val="Input"/>
      <sheetName val="Bldgs"/>
      <sheetName val="G&amp;A"/>
      <sheetName val="CMS ST API "/>
      <sheetName val="Drop downs"/>
      <sheetName val="Drop Down"/>
      <sheetName val="MONTHLY FLASH"/>
      <sheetName val="WEEKLY FLASH"/>
      <sheetName val="Blue Flash"/>
      <sheetName val="2019 MONTHS"/>
      <sheetName val="Feuil5"/>
      <sheetName val="Flash GREG"/>
      <sheetName val="Flash ADRIAN"/>
      <sheetName val="WOW"/>
      <sheetName val="Business Class Plan"/>
      <sheetName val="EFORBET"/>
      <sheetName val="YEAR"/>
      <sheetName val="KPIS"/>
      <sheetName val="L4L retail"/>
      <sheetName val="L4L Blue ret"/>
      <sheetName val="MONTHLY_FLASH"/>
      <sheetName val="WEEKLY_FLASH"/>
      <sheetName val="Blue_Flash"/>
      <sheetName val="2019_MONTHS"/>
      <sheetName val="Flash_GREG"/>
      <sheetName val="Flash_ADRIAN"/>
      <sheetName val="Business_Class_Plan"/>
      <sheetName val="L4L_retail"/>
      <sheetName val="L4L_Blue_ret"/>
      <sheetName val="result"/>
      <sheetName val="RDOTOT"/>
      <sheetName val="Bid_Sheet"/>
      <sheetName val="Key"/>
      <sheetName val="View By Business Line"/>
      <sheetName val="Initiative Mapping_Driver perc"/>
      <sheetName val="Initiative Mapping_Driver"/>
      <sheetName val="Initiative Mapping_Calc"/>
      <sheetName val="Driver Selection"/>
      <sheetName val="Initiative Mapping"/>
      <sheetName val="Pick Lists"/>
      <sheetName val="Store Master data"/>
      <sheetName val="Drivers"/>
      <sheetName val="PM-YTD"/>
      <sheetName val="CM-YTD"/>
      <sheetName val="Month"/>
      <sheetName val="View_By_Business_Line"/>
      <sheetName val="Initiative_Mapping_Driver_perc"/>
      <sheetName val="Initiative_Mapping_Driver"/>
      <sheetName val="Initiative_Mapping_Calc"/>
      <sheetName val="Driver_Selection"/>
      <sheetName val="Initiative_Mapping"/>
      <sheetName val="Pick_Lists"/>
      <sheetName val="Store_Master_data"/>
      <sheetName val="View_By_Business_Line1"/>
      <sheetName val="Initiative_Mapping_Driver_perc1"/>
      <sheetName val="Initiative_Mapping_Driver1"/>
      <sheetName val="Initiative_Mapping_Calc1"/>
      <sheetName val="Driver_Selection1"/>
      <sheetName val="Initiative_Mapping1"/>
      <sheetName val="Pick_Lists1"/>
      <sheetName val="Store_Master_data1"/>
      <sheetName val="View_By_Business_Line2"/>
      <sheetName val="Initiative_Mapping_Driver_perc2"/>
      <sheetName val="Initiative_Mapping_Driver2"/>
      <sheetName val="Initiative_Mapping_Calc2"/>
      <sheetName val="Driver_Selection2"/>
      <sheetName val="Initiative_Mapping2"/>
      <sheetName val="Pick_Lists2"/>
      <sheetName val="Store_Master_data2"/>
      <sheetName val="View_By_Business_Line3"/>
      <sheetName val="Initiative_Mapping_Driver_perc3"/>
      <sheetName val="Initiative_Mapping_Driver3"/>
      <sheetName val="Initiative_Mapping_Calc3"/>
      <sheetName val="Driver_Selection3"/>
      <sheetName val="Initiative_Mapping3"/>
      <sheetName val="Pick_Lists3"/>
      <sheetName val="Store_Master_data3"/>
      <sheetName val="Foglio Dati 2006"/>
      <sheetName val="PRMS_Backlog"/>
      <sheetName val="PT_PRMS_Giacenza_Magazzino (8)"/>
      <sheetName val="Foglio Dati 2005"/>
      <sheetName val="View_By_Business_Line4"/>
      <sheetName val="Initiative_Mapping_Driver_perc4"/>
      <sheetName val="Initiative_Mapping_Driver4"/>
      <sheetName val="Initiative_Mapping_Calc4"/>
      <sheetName val="Driver_Selection4"/>
      <sheetName val="Initiative_Mapping4"/>
      <sheetName val="Pick_Lists4"/>
      <sheetName val="Store_Master_data4"/>
      <sheetName val="Foglio_Dati_2006"/>
      <sheetName val="PT_PRMS_Giacenza_Magazzino_(8)"/>
      <sheetName val="Foglio_Dati_2005"/>
      <sheetName val="View_By_Business_Line5"/>
      <sheetName val="Initiative_Mapping_Driver_perc5"/>
      <sheetName val="Initiative_Mapping_Driver5"/>
      <sheetName val="Initiative_Mapping_Calc5"/>
      <sheetName val="Driver_Selection5"/>
      <sheetName val="Initiative_Mapping5"/>
      <sheetName val="Pick_Lists5"/>
      <sheetName val="Store_Master_data5"/>
      <sheetName val="Foglio_Dati_20061"/>
      <sheetName val="PT_PRMS_Giacenza_Magazzino_(8)1"/>
      <sheetName val="Foglio_Dati_20051"/>
      <sheetName val="Foglio1"/>
      <sheetName val="Existing Covenants"/>
      <sheetName val="Tabelle5"/>
      <sheetName val="DAT_art (2)"/>
      <sheetName val="1"/>
      <sheetName val="AVP"/>
      <sheetName val="IRR &amp; CoC"/>
      <sheetName val="D"/>
    </sheetNames>
    <sheetDataSet>
      <sheetData sheetId="0" refreshError="1"/>
      <sheetData sheetId="1" refreshError="1">
        <row r="5">
          <cell r="A5" t="str">
            <v>#N/A</v>
          </cell>
          <cell r="D5" t="str">
            <v>31/11/91</v>
          </cell>
        </row>
        <row r="120">
          <cell r="F120">
            <v>-37.4</v>
          </cell>
        </row>
      </sheetData>
      <sheetData sheetId="2" refreshError="1">
        <row r="3">
          <cell r="A3">
            <v>33572</v>
          </cell>
          <cell r="D3">
            <v>33572</v>
          </cell>
        </row>
      </sheetData>
      <sheetData sheetId="3" refreshError="1">
        <row r="3">
          <cell r="A3">
            <v>33572</v>
          </cell>
        </row>
        <row r="15">
          <cell r="A15">
            <v>35430</v>
          </cell>
          <cell r="D15">
            <v>35430</v>
          </cell>
        </row>
        <row r="39">
          <cell r="A39">
            <v>35430</v>
          </cell>
          <cell r="F39">
            <v>35369</v>
          </cell>
          <cell r="J39">
            <v>35369</v>
          </cell>
          <cell r="N39">
            <v>3543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5">
          <cell r="A5" t="str">
            <v>#N/A</v>
          </cell>
        </row>
      </sheetData>
      <sheetData sheetId="15">
        <row r="3">
          <cell r="A3">
            <v>33572</v>
          </cell>
        </row>
      </sheetData>
      <sheetData sheetId="16">
        <row r="15">
          <cell r="A15">
            <v>35430</v>
          </cell>
        </row>
      </sheetData>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5">
          <cell r="A5" t="str">
            <v>#N/A</v>
          </cell>
        </row>
      </sheetData>
      <sheetData sheetId="33">
        <row r="3">
          <cell r="A3">
            <v>33572</v>
          </cell>
        </row>
      </sheetData>
      <sheetData sheetId="34">
        <row r="3">
          <cell r="A3">
            <v>33572</v>
          </cell>
        </row>
      </sheetData>
      <sheetData sheetId="35"/>
      <sheetData sheetId="36"/>
      <sheetData sheetId="37"/>
      <sheetData sheetId="38"/>
      <sheetData sheetId="39">
        <row r="5">
          <cell r="A5" t="str">
            <v>#N/A</v>
          </cell>
        </row>
      </sheetData>
      <sheetData sheetId="40">
        <row r="3">
          <cell r="A3">
            <v>33572</v>
          </cell>
        </row>
      </sheetData>
      <sheetData sheetId="41">
        <row r="15">
          <cell r="A15">
            <v>35430</v>
          </cell>
        </row>
      </sheetData>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row r="5">
          <cell r="A5" t="str">
            <v>#N/A</v>
          </cell>
        </row>
      </sheetData>
      <sheetData sheetId="63">
        <row r="3">
          <cell r="A3">
            <v>33572</v>
          </cell>
        </row>
      </sheetData>
      <sheetData sheetId="64">
        <row r="3">
          <cell r="A3">
            <v>33572</v>
          </cell>
        </row>
      </sheetData>
      <sheetData sheetId="65"/>
      <sheetData sheetId="66"/>
      <sheetData sheetId="67"/>
      <sheetData sheetId="68"/>
      <sheetData sheetId="69"/>
      <sheetData sheetId="70"/>
      <sheetData sheetId="71"/>
      <sheetData sheetId="72"/>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ow r="5">
          <cell r="A5" t="str">
            <v>#N/A</v>
          </cell>
        </row>
      </sheetData>
      <sheetData sheetId="85">
        <row r="3">
          <cell r="A3">
            <v>33572</v>
          </cell>
        </row>
      </sheetData>
      <sheetData sheetId="86">
        <row r="3">
          <cell r="A3">
            <v>33572</v>
          </cell>
        </row>
      </sheetData>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refreshError="1"/>
      <sheetData sheetId="111" refreshError="1"/>
      <sheetData sheetId="112" refreshError="1"/>
      <sheetData sheetId="113" refreshError="1"/>
      <sheetData sheetId="114" refreshError="1"/>
      <sheetData sheetId="115">
        <row r="5">
          <cell r="A5" t="str">
            <v>#N/A</v>
          </cell>
        </row>
      </sheetData>
      <sheetData sheetId="116">
        <row r="3">
          <cell r="A3">
            <v>33572</v>
          </cell>
        </row>
      </sheetData>
      <sheetData sheetId="117">
        <row r="3">
          <cell r="A3">
            <v>33572</v>
          </cell>
        </row>
      </sheetData>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row r="5">
          <cell r="A5" t="str">
            <v>#N/A</v>
          </cell>
        </row>
      </sheetData>
      <sheetData sheetId="146">
        <row r="3">
          <cell r="A3">
            <v>33572</v>
          </cell>
        </row>
      </sheetData>
      <sheetData sheetId="147">
        <row r="3">
          <cell r="A3">
            <v>33572</v>
          </cell>
        </row>
      </sheetData>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row r="5">
          <cell r="A5" t="str">
            <v>#N/A</v>
          </cell>
        </row>
      </sheetData>
      <sheetData sheetId="172">
        <row r="3">
          <cell r="A3">
            <v>33572</v>
          </cell>
        </row>
      </sheetData>
      <sheetData sheetId="173">
        <row r="3">
          <cell r="A3">
            <v>33572</v>
          </cell>
        </row>
      </sheetData>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refreshError="1"/>
      <sheetData sheetId="202" refreshError="1"/>
      <sheetData sheetId="203" refreshError="1"/>
      <sheetData sheetId="204" refreshError="1"/>
      <sheetData sheetId="205" refreshError="1"/>
      <sheetData sheetId="206" refreshError="1"/>
      <sheetData sheetId="207"/>
      <sheetData sheetId="208">
        <row r="3">
          <cell r="A3" t="str">
            <v>To :  Yannik Bellefroid</v>
          </cell>
        </row>
      </sheetData>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row r="3">
          <cell r="A3" t="str">
            <v>To :  Yannik Bellefroid</v>
          </cell>
        </row>
      </sheetData>
      <sheetData sheetId="223"/>
      <sheetData sheetId="224"/>
      <sheetData sheetId="225"/>
      <sheetData sheetId="226"/>
      <sheetData sheetId="227"/>
      <sheetData sheetId="228"/>
      <sheetData sheetId="229"/>
      <sheetData sheetId="230" refreshError="1"/>
      <sheetData sheetId="231" refreshError="1"/>
      <sheetData sheetId="232" refreshError="1"/>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refreshError="1"/>
      <sheetData sheetId="279" refreshError="1"/>
      <sheetData sheetId="280" refreshError="1"/>
      <sheetData sheetId="281" refreshError="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outerShdw dist="107763" dir="2700000" algn="ctr" rotWithShape="0">
            <a:srgbClr val="000000">
              <a:alpha val="99001"/>
            </a:srgbClr>
          </a:outerShdw>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outerShdw dist="107763" dir="2700000" algn="ctr" rotWithShape="0">
            <a:srgbClr val="000000">
              <a:alpha val="99001"/>
            </a:srgbClr>
          </a:outerShdw>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4"/>
  <dimension ref="V1"/>
  <sheetViews>
    <sheetView workbookViewId="0"/>
  </sheetViews>
  <sheetFormatPr defaultColWidth="11.453125" defaultRowHeight="12.5"/>
  <sheetData>
    <row r="1" spans="22:22">
      <c r="V1" s="1" t="s">
        <v>0</v>
      </c>
    </row>
  </sheetData>
  <phoneticPr fontId="19" type="noConversion"/>
  <pageMargins left="0.75" right="0.75" top="1" bottom="1" header="0" footer="0"/>
  <pageSetup paperSize="9"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5">
    <pageSetUpPr fitToPage="1"/>
  </sheetPr>
  <dimension ref="B4:N49"/>
  <sheetViews>
    <sheetView showGridLines="0" zoomScale="85" zoomScaleNormal="85" zoomScaleSheetLayoutView="55" workbookViewId="0"/>
  </sheetViews>
  <sheetFormatPr defaultColWidth="11.453125" defaultRowHeight="18.5"/>
  <cols>
    <col min="1" max="1" width="2.54296875" style="33" customWidth="1"/>
    <col min="2" max="2" width="11.453125" style="33"/>
    <col min="3" max="3" width="95.453125" style="33" customWidth="1"/>
    <col min="4" max="10" width="15.54296875" style="33" customWidth="1"/>
    <col min="11" max="11" width="20.54296875" style="33" customWidth="1"/>
    <col min="12" max="12" width="15.54296875" style="33" customWidth="1"/>
    <col min="13" max="16384" width="11.453125" style="33"/>
  </cols>
  <sheetData>
    <row r="4" spans="2:11">
      <c r="B4" s="38"/>
    </row>
    <row r="5" spans="2:11">
      <c r="B5" s="538"/>
      <c r="C5" s="539"/>
      <c r="D5" s="539"/>
      <c r="E5" s="539"/>
      <c r="F5" s="58"/>
      <c r="G5" s="58"/>
    </row>
    <row r="6" spans="2:11">
      <c r="B6" s="547" t="s">
        <v>95</v>
      </c>
      <c r="C6" s="547"/>
      <c r="D6" s="285" t="s">
        <v>134</v>
      </c>
      <c r="E6" s="285" t="s">
        <v>135</v>
      </c>
      <c r="F6" s="285" t="s">
        <v>136</v>
      </c>
      <c r="G6" s="285" t="s">
        <v>341</v>
      </c>
      <c r="I6" s="314"/>
      <c r="J6" s="314"/>
      <c r="K6" s="314"/>
    </row>
    <row r="7" spans="2:11">
      <c r="B7" s="315"/>
      <c r="C7" s="315"/>
      <c r="D7" s="316"/>
      <c r="E7" s="316"/>
      <c r="F7" s="316"/>
      <c r="G7" s="316"/>
      <c r="I7" s="314"/>
      <c r="J7" s="314"/>
      <c r="K7" s="314"/>
    </row>
    <row r="8" spans="2:11">
      <c r="B8" s="467" t="s">
        <v>402</v>
      </c>
      <c r="C8" s="467"/>
      <c r="D8" s="470">
        <v>18695.508999999998</v>
      </c>
      <c r="E8" s="470">
        <v>18278</v>
      </c>
      <c r="F8" s="470">
        <v>18909</v>
      </c>
      <c r="G8" s="470">
        <v>20287</v>
      </c>
      <c r="I8" s="317"/>
      <c r="J8" s="314"/>
      <c r="K8" s="314"/>
    </row>
    <row r="9" spans="2:11">
      <c r="B9" s="318" t="s">
        <v>197</v>
      </c>
      <c r="C9" s="318"/>
      <c r="D9" s="251">
        <v>14201.000000000004</v>
      </c>
      <c r="E9" s="251">
        <v>14535</v>
      </c>
      <c r="F9" s="251">
        <v>14639</v>
      </c>
      <c r="G9" s="251">
        <v>15896</v>
      </c>
      <c r="I9" s="314"/>
      <c r="J9" s="314"/>
      <c r="K9" s="314"/>
    </row>
    <row r="10" spans="2:11">
      <c r="B10" s="319" t="s">
        <v>198</v>
      </c>
      <c r="C10" s="249"/>
      <c r="D10" s="320">
        <v>0.75959418917131405</v>
      </c>
      <c r="E10" s="320">
        <v>0.8</v>
      </c>
      <c r="F10" s="320">
        <v>0.77418160664233959</v>
      </c>
      <c r="G10" s="320">
        <v>0.78</v>
      </c>
      <c r="I10" s="314"/>
      <c r="J10" s="314"/>
      <c r="K10" s="314"/>
    </row>
    <row r="11" spans="2:11">
      <c r="B11" s="318" t="s">
        <v>199</v>
      </c>
      <c r="C11" s="318"/>
      <c r="D11" s="251">
        <v>4494.5089999999964</v>
      </c>
      <c r="E11" s="251">
        <v>3742</v>
      </c>
      <c r="F11" s="251">
        <v>4270</v>
      </c>
      <c r="G11" s="251">
        <v>4390</v>
      </c>
      <c r="I11" s="314"/>
      <c r="J11" s="314"/>
      <c r="K11" s="314"/>
    </row>
    <row r="12" spans="2:11">
      <c r="B12" s="319" t="s">
        <v>198</v>
      </c>
      <c r="C12" s="249"/>
      <c r="D12" s="320">
        <v>0.24040581082868601</v>
      </c>
      <c r="E12" s="320">
        <v>0.2</v>
      </c>
      <c r="F12" s="355">
        <v>0.22581839335766038</v>
      </c>
      <c r="G12" s="355">
        <v>0.22</v>
      </c>
      <c r="J12" s="314"/>
      <c r="K12" s="314"/>
    </row>
    <row r="13" spans="2:11">
      <c r="B13" s="467" t="s">
        <v>200</v>
      </c>
      <c r="C13" s="468"/>
      <c r="D13" s="469"/>
      <c r="E13" s="469"/>
      <c r="F13" s="469"/>
      <c r="G13" s="469"/>
      <c r="I13" s="314"/>
      <c r="J13" s="314"/>
      <c r="K13" s="314"/>
    </row>
    <row r="14" spans="2:11">
      <c r="B14" s="318" t="s">
        <v>403</v>
      </c>
      <c r="C14" s="314"/>
      <c r="D14" s="251">
        <v>22026.120000000003</v>
      </c>
      <c r="E14" s="251">
        <v>21969</v>
      </c>
      <c r="F14" s="251">
        <v>22432.568019999999</v>
      </c>
      <c r="G14" s="251">
        <v>23719</v>
      </c>
      <c r="H14" s="508"/>
      <c r="I14" s="314"/>
      <c r="J14" s="314"/>
      <c r="K14" s="314"/>
    </row>
    <row r="15" spans="2:11">
      <c r="B15" s="318" t="s">
        <v>201</v>
      </c>
      <c r="C15" s="314"/>
      <c r="D15" s="251">
        <v>1408.02</v>
      </c>
      <c r="E15" s="251">
        <v>1204</v>
      </c>
      <c r="F15" s="251">
        <v>1614.52646</v>
      </c>
      <c r="G15" s="251">
        <v>2987</v>
      </c>
      <c r="I15" s="314"/>
      <c r="J15" s="314"/>
      <c r="K15" s="314"/>
    </row>
    <row r="16" spans="2:11">
      <c r="B16" s="318" t="s">
        <v>404</v>
      </c>
      <c r="C16" s="314"/>
      <c r="D16" s="251">
        <v>20618.100000000002</v>
      </c>
      <c r="E16" s="251">
        <v>20765</v>
      </c>
      <c r="F16" s="251">
        <v>20818.041559999998</v>
      </c>
      <c r="G16" s="251">
        <v>20732</v>
      </c>
      <c r="I16" s="314"/>
      <c r="J16" s="314"/>
      <c r="K16" s="314"/>
    </row>
    <row r="17" spans="2:12">
      <c r="B17" s="329" t="s">
        <v>202</v>
      </c>
      <c r="C17" s="330"/>
      <c r="D17" s="416">
        <v>6.8534782779231849</v>
      </c>
      <c r="E17" s="416">
        <v>6.3894323791352159</v>
      </c>
      <c r="F17" s="416">
        <v>6.2756426052325214</v>
      </c>
      <c r="G17" s="416">
        <v>6.18</v>
      </c>
      <c r="H17" s="417"/>
      <c r="I17" s="314"/>
      <c r="J17" s="314"/>
      <c r="K17" s="314"/>
    </row>
    <row r="18" spans="2:12">
      <c r="B18" s="318"/>
      <c r="C18" s="314"/>
      <c r="D18" s="251"/>
      <c r="E18" s="251"/>
      <c r="F18" s="314"/>
      <c r="G18" s="314"/>
      <c r="H18" s="314"/>
      <c r="I18" s="314"/>
      <c r="J18" s="314"/>
      <c r="K18" s="314"/>
    </row>
    <row r="19" spans="2:12">
      <c r="B19" s="542" t="s">
        <v>203</v>
      </c>
      <c r="C19" s="322"/>
      <c r="D19" s="314"/>
      <c r="E19" s="543" t="s">
        <v>204</v>
      </c>
      <c r="F19" s="544"/>
      <c r="G19" s="465"/>
      <c r="H19" s="314"/>
      <c r="I19" s="314"/>
      <c r="J19" s="314"/>
      <c r="K19" s="314"/>
    </row>
    <row r="20" spans="2:12">
      <c r="B20" s="542"/>
      <c r="C20" s="322"/>
      <c r="D20" s="314"/>
      <c r="E20" s="545" t="s">
        <v>205</v>
      </c>
      <c r="F20" s="546"/>
      <c r="G20" s="466"/>
      <c r="H20" s="314"/>
      <c r="I20" s="314"/>
      <c r="J20" s="314"/>
      <c r="K20" s="314"/>
    </row>
    <row r="21" spans="2:12">
      <c r="B21" s="321"/>
      <c r="C21" s="322"/>
      <c r="D21" s="323"/>
      <c r="E21" s="323"/>
      <c r="F21" s="314"/>
      <c r="G21" s="314"/>
      <c r="H21" s="314"/>
      <c r="I21" s="314"/>
      <c r="J21" s="314"/>
      <c r="K21" s="314"/>
    </row>
    <row r="22" spans="2:12" ht="30" customHeight="1">
      <c r="B22" s="541" t="s">
        <v>405</v>
      </c>
      <c r="C22" s="541"/>
      <c r="D22" s="541"/>
      <c r="E22" s="541"/>
      <c r="F22" s="541"/>
      <c r="G22" s="541"/>
      <c r="H22" s="541"/>
      <c r="I22" s="541"/>
      <c r="J22" s="541"/>
      <c r="K22" s="541"/>
      <c r="L22" s="143"/>
    </row>
    <row r="23" spans="2:12">
      <c r="B23" s="325"/>
      <c r="C23" s="324"/>
      <c r="D23" s="324"/>
      <c r="E23" s="324"/>
      <c r="F23" s="324"/>
      <c r="G23" s="324"/>
      <c r="H23" s="324"/>
      <c r="I23" s="324"/>
      <c r="J23" s="324"/>
      <c r="K23" s="324"/>
      <c r="L23" s="135"/>
    </row>
    <row r="24" spans="2:12">
      <c r="B24" s="471" t="s">
        <v>206</v>
      </c>
      <c r="C24" s="472"/>
      <c r="D24" s="472"/>
      <c r="E24" s="473"/>
      <c r="F24" s="472"/>
      <c r="G24" s="314"/>
      <c r="H24" s="314"/>
      <c r="I24" s="314"/>
      <c r="J24" s="314"/>
      <c r="K24" s="314"/>
    </row>
    <row r="25" spans="2:12">
      <c r="B25" s="357"/>
      <c r="C25" s="326"/>
      <c r="D25" s="326"/>
      <c r="E25" s="326"/>
      <c r="F25" s="314"/>
      <c r="G25" s="314"/>
      <c r="H25" s="314"/>
      <c r="I25" s="314"/>
      <c r="J25" s="314"/>
      <c r="K25" s="314"/>
    </row>
    <row r="26" spans="2:12">
      <c r="B26" s="356" t="s">
        <v>347</v>
      </c>
      <c r="C26" s="330"/>
      <c r="D26" s="263">
        <v>20818.041559999998</v>
      </c>
      <c r="E26" s="263">
        <v>17837.322000000004</v>
      </c>
      <c r="F26" s="317"/>
      <c r="G26" s="317"/>
      <c r="H26" s="314"/>
      <c r="I26" s="314"/>
      <c r="J26" s="314"/>
      <c r="K26" s="314"/>
    </row>
    <row r="27" spans="2:12">
      <c r="B27" s="264" t="s">
        <v>207</v>
      </c>
      <c r="C27" s="326"/>
      <c r="D27" s="306">
        <v>-378.10718666609603</v>
      </c>
      <c r="E27" s="251">
        <v>-378.10718666609603</v>
      </c>
      <c r="F27" s="314"/>
      <c r="G27" s="314"/>
      <c r="H27" s="314"/>
      <c r="I27" s="314"/>
      <c r="J27" s="314"/>
      <c r="K27" s="314"/>
    </row>
    <row r="28" spans="2:12">
      <c r="B28" s="264" t="s">
        <v>208</v>
      </c>
      <c r="C28" s="326"/>
      <c r="D28" s="306">
        <v>66.899880016769899</v>
      </c>
      <c r="E28" s="251">
        <v>66.899880016769899</v>
      </c>
      <c r="F28" s="314"/>
      <c r="G28" s="314"/>
      <c r="H28" s="314"/>
      <c r="I28" s="314"/>
      <c r="J28" s="314"/>
      <c r="K28" s="314"/>
    </row>
    <row r="29" spans="2:12">
      <c r="B29" s="264" t="s">
        <v>212</v>
      </c>
      <c r="C29" s="326"/>
      <c r="D29" s="306">
        <v>193.05121838928946</v>
      </c>
      <c r="E29" s="251">
        <v>193.05121838928946</v>
      </c>
      <c r="F29" s="314"/>
      <c r="G29" s="314"/>
      <c r="H29" s="314"/>
      <c r="I29" s="314"/>
      <c r="J29" s="314"/>
      <c r="K29" s="314"/>
    </row>
    <row r="30" spans="2:12">
      <c r="B30" s="264" t="s">
        <v>406</v>
      </c>
      <c r="C30" s="326"/>
      <c r="D30" s="306">
        <v>34.383287158302203</v>
      </c>
      <c r="E30" s="251">
        <v>34.383287158302203</v>
      </c>
      <c r="F30" s="314"/>
      <c r="G30" s="314"/>
      <c r="H30" s="314"/>
      <c r="I30" s="314"/>
      <c r="J30" s="314"/>
      <c r="K30" s="314"/>
    </row>
    <row r="31" spans="2:12">
      <c r="B31" s="264" t="s">
        <v>213</v>
      </c>
      <c r="C31" s="326"/>
      <c r="D31" s="306">
        <v>-542.9892837000001</v>
      </c>
      <c r="E31" s="251">
        <v>-542.9892837000001</v>
      </c>
      <c r="F31" s="314"/>
      <c r="G31" s="314"/>
      <c r="H31" s="314"/>
      <c r="I31" s="314"/>
      <c r="J31" s="314"/>
      <c r="K31" s="314"/>
    </row>
    <row r="32" spans="2:12">
      <c r="B32" s="264" t="s">
        <v>407</v>
      </c>
      <c r="C32" s="326"/>
      <c r="D32" s="306">
        <v>8.1902686519660062</v>
      </c>
      <c r="E32" s="251">
        <v>8.1902686519660062</v>
      </c>
      <c r="F32" s="314"/>
      <c r="G32" s="314"/>
      <c r="H32" s="314"/>
      <c r="I32" s="314"/>
      <c r="J32" s="314"/>
      <c r="K32" s="314"/>
    </row>
    <row r="33" spans="2:14">
      <c r="B33" s="264" t="s">
        <v>214</v>
      </c>
      <c r="C33" s="326"/>
      <c r="D33" s="306">
        <v>56.985521550000001</v>
      </c>
      <c r="E33" s="251">
        <v>56.985521550000001</v>
      </c>
      <c r="F33" s="314"/>
      <c r="G33" s="314"/>
      <c r="H33" s="314"/>
      <c r="I33" s="314"/>
      <c r="J33" s="314"/>
      <c r="K33" s="314"/>
    </row>
    <row r="34" spans="2:14">
      <c r="B34" s="264" t="s">
        <v>209</v>
      </c>
      <c r="C34" s="326"/>
      <c r="D34" s="306">
        <v>250</v>
      </c>
      <c r="E34" s="251">
        <v>250</v>
      </c>
      <c r="F34" s="314"/>
      <c r="G34" s="314"/>
      <c r="H34" s="314"/>
      <c r="I34" s="314"/>
      <c r="J34" s="314"/>
      <c r="K34" s="314"/>
    </row>
    <row r="35" spans="2:14">
      <c r="B35" s="264" t="s">
        <v>210</v>
      </c>
      <c r="C35" s="326"/>
      <c r="D35" s="306">
        <v>-3.6496800000000005</v>
      </c>
      <c r="E35" s="251">
        <v>-3.6496800000000005</v>
      </c>
      <c r="F35" s="314"/>
      <c r="G35" s="314"/>
      <c r="H35" s="314"/>
      <c r="I35" s="314"/>
      <c r="J35" s="314"/>
      <c r="K35" s="314"/>
    </row>
    <row r="36" spans="2:14">
      <c r="B36" s="264" t="s">
        <v>408</v>
      </c>
      <c r="C36" s="326"/>
      <c r="D36" s="306">
        <v>-95.034999999999854</v>
      </c>
      <c r="E36" s="251">
        <v>0</v>
      </c>
      <c r="F36" s="314"/>
      <c r="G36" s="314"/>
      <c r="H36" s="314"/>
      <c r="I36" s="314"/>
      <c r="J36" s="314"/>
      <c r="K36" s="314"/>
    </row>
    <row r="37" spans="2:14">
      <c r="B37" s="264" t="s">
        <v>211</v>
      </c>
      <c r="C37" s="326"/>
      <c r="D37" s="306">
        <v>90.710755979884411</v>
      </c>
      <c r="E37" s="251">
        <v>90.710755979884411</v>
      </c>
      <c r="F37" s="314"/>
      <c r="G37" s="314"/>
      <c r="H37" s="314"/>
      <c r="I37" s="314"/>
      <c r="J37" s="314"/>
      <c r="K37" s="314"/>
    </row>
    <row r="38" spans="2:14">
      <c r="B38" s="264" t="s">
        <v>409</v>
      </c>
      <c r="C38" s="326"/>
      <c r="D38" s="306">
        <v>233.20321861988114</v>
      </c>
      <c r="E38" s="251">
        <v>233.20321861988114</v>
      </c>
      <c r="F38" s="314"/>
      <c r="G38" s="317"/>
      <c r="H38" s="314"/>
      <c r="I38" s="314"/>
      <c r="J38" s="314"/>
      <c r="K38" s="314"/>
    </row>
    <row r="39" spans="2:14">
      <c r="B39" s="329" t="s">
        <v>348</v>
      </c>
      <c r="C39" s="330"/>
      <c r="D39" s="263">
        <v>20731.684559999994</v>
      </c>
      <c r="E39" s="263">
        <v>17846</v>
      </c>
      <c r="F39" s="317"/>
      <c r="G39" s="317"/>
      <c r="H39" s="314"/>
      <c r="I39" s="317"/>
      <c r="J39" s="314"/>
      <c r="K39" s="314"/>
    </row>
    <row r="40" spans="2:14">
      <c r="B40" s="327"/>
      <c r="C40" s="326"/>
      <c r="D40" s="251"/>
      <c r="E40" s="326"/>
      <c r="F40" s="317"/>
      <c r="G40" s="317"/>
      <c r="H40" s="326"/>
      <c r="I40" s="314"/>
      <c r="J40" s="314"/>
      <c r="K40" s="314"/>
    </row>
    <row r="41" spans="2:14">
      <c r="B41" s="541" t="s">
        <v>410</v>
      </c>
      <c r="C41" s="541"/>
      <c r="D41" s="541"/>
      <c r="E41" s="541"/>
      <c r="F41" s="541"/>
      <c r="G41" s="541"/>
      <c r="H41" s="541"/>
      <c r="I41" s="541"/>
      <c r="J41" s="541"/>
      <c r="K41" s="541"/>
    </row>
    <row r="42" spans="2:14">
      <c r="B42" s="541" t="s">
        <v>411</v>
      </c>
      <c r="C42" s="541"/>
      <c r="D42" s="541"/>
      <c r="E42" s="541"/>
      <c r="F42" s="541"/>
      <c r="G42" s="541"/>
      <c r="H42" s="541"/>
      <c r="I42" s="541"/>
      <c r="J42" s="541"/>
      <c r="K42" s="541"/>
    </row>
    <row r="43" spans="2:14">
      <c r="B43" s="541" t="s">
        <v>412</v>
      </c>
      <c r="C43" s="541"/>
      <c r="D43" s="541"/>
      <c r="E43" s="541"/>
      <c r="F43" s="541"/>
      <c r="G43" s="541"/>
      <c r="H43" s="541"/>
      <c r="I43" s="541"/>
      <c r="J43" s="541"/>
      <c r="K43" s="541"/>
    </row>
    <row r="44" spans="2:14">
      <c r="B44" s="541" t="s">
        <v>413</v>
      </c>
      <c r="C44" s="541"/>
      <c r="D44" s="541"/>
      <c r="E44" s="541"/>
      <c r="F44" s="541"/>
      <c r="G44" s="541"/>
      <c r="H44" s="541"/>
      <c r="I44" s="541"/>
      <c r="J44" s="541"/>
      <c r="K44" s="541"/>
    </row>
    <row r="45" spans="2:14" s="63" customFormat="1">
      <c r="B45" s="328"/>
      <c r="C45" s="314"/>
      <c r="D45" s="326"/>
      <c r="E45" s="314"/>
      <c r="F45" s="314"/>
      <c r="G45" s="314"/>
      <c r="H45" s="314"/>
      <c r="I45" s="314"/>
      <c r="J45" s="314"/>
      <c r="K45" s="314"/>
    </row>
    <row r="46" spans="2:14" s="63" customFormat="1">
      <c r="B46" s="125"/>
      <c r="D46" s="110"/>
      <c r="N46" s="110"/>
    </row>
    <row r="47" spans="2:14" s="63" customFormat="1">
      <c r="B47" s="127"/>
      <c r="D47" s="110"/>
      <c r="N47" s="110"/>
    </row>
    <row r="48" spans="2:14" s="63" customFormat="1">
      <c r="B48" s="125"/>
      <c r="D48" s="110"/>
      <c r="N48" s="110"/>
    </row>
    <row r="49" spans="2:2">
      <c r="B49" s="125"/>
    </row>
  </sheetData>
  <mergeCells count="10">
    <mergeCell ref="B5:E5"/>
    <mergeCell ref="B6:C6"/>
    <mergeCell ref="B41:K41"/>
    <mergeCell ref="B42:K42"/>
    <mergeCell ref="B43:K43"/>
    <mergeCell ref="B44:K44"/>
    <mergeCell ref="B19:B20"/>
    <mergeCell ref="E19:F19"/>
    <mergeCell ref="E20:F20"/>
    <mergeCell ref="B22:K22"/>
  </mergeCells>
  <pageMargins left="0.74803149606299213" right="0.43307086614173229" top="0.98425196850393704" bottom="0.98425196850393704" header="0" footer="0"/>
  <pageSetup paperSize="9" scale="33" orientation="portrait" r:id="rId1"/>
  <headerFooter alignWithMargins="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469857-B9AB-443A-87BD-632AFE16BEA2}">
  <sheetPr>
    <pageSetUpPr fitToPage="1"/>
  </sheetPr>
  <dimension ref="B4:I30"/>
  <sheetViews>
    <sheetView showGridLines="0" zoomScale="70" zoomScaleNormal="70" zoomScaleSheetLayoutView="55" workbookViewId="0"/>
  </sheetViews>
  <sheetFormatPr defaultColWidth="11.453125" defaultRowHeight="18.5"/>
  <cols>
    <col min="1" max="1" width="2.54296875" style="33" customWidth="1"/>
    <col min="2" max="2" width="33.453125" style="33" customWidth="1"/>
    <col min="3" max="3" width="19" style="33" customWidth="1"/>
    <col min="4" max="4" width="35.54296875" style="33" customWidth="1"/>
    <col min="5" max="5" width="18.54296875" style="33" bestFit="1" customWidth="1"/>
    <col min="6" max="7" width="15.54296875" style="33" customWidth="1"/>
    <col min="8" max="9" width="18.453125" style="33" bestFit="1" customWidth="1"/>
    <col min="10" max="10" width="20.54296875" style="33" customWidth="1"/>
    <col min="11" max="11" width="15.54296875" style="33" customWidth="1"/>
    <col min="12" max="16384" width="11.453125" style="33"/>
  </cols>
  <sheetData>
    <row r="4" spans="2:9">
      <c r="B4" s="131" t="s">
        <v>349</v>
      </c>
      <c r="C4" s="141"/>
    </row>
    <row r="5" spans="2:9">
      <c r="C5" s="111"/>
      <c r="D5" s="111"/>
      <c r="E5" s="111"/>
    </row>
    <row r="6" spans="2:9">
      <c r="B6" s="547" t="s">
        <v>215</v>
      </c>
      <c r="C6" s="547"/>
      <c r="D6" s="547"/>
      <c r="E6" s="547"/>
      <c r="F6" s="547"/>
      <c r="G6" s="547"/>
      <c r="H6" s="547"/>
      <c r="I6" s="547"/>
    </row>
    <row r="7" spans="2:9">
      <c r="B7" s="46"/>
      <c r="C7" s="79"/>
      <c r="D7" s="46"/>
      <c r="E7" s="31"/>
      <c r="F7" s="31"/>
    </row>
    <row r="8" spans="2:9">
      <c r="B8" s="53" t="s">
        <v>216</v>
      </c>
      <c r="C8" s="80" t="s">
        <v>217</v>
      </c>
      <c r="D8" s="81" t="s">
        <v>218</v>
      </c>
      <c r="E8" s="81" t="s">
        <v>219</v>
      </c>
      <c r="F8" s="81" t="s">
        <v>220</v>
      </c>
      <c r="G8" s="81" t="s">
        <v>221</v>
      </c>
      <c r="H8" s="81" t="s">
        <v>222</v>
      </c>
      <c r="I8" s="81" t="s">
        <v>223</v>
      </c>
    </row>
    <row r="9" spans="2:9">
      <c r="B9" s="82" t="s">
        <v>224</v>
      </c>
      <c r="C9" s="83" t="s">
        <v>225</v>
      </c>
      <c r="D9" s="84">
        <v>46041</v>
      </c>
      <c r="E9" s="85">
        <v>750</v>
      </c>
      <c r="F9" s="86" t="s">
        <v>226</v>
      </c>
      <c r="G9" s="84">
        <v>47867</v>
      </c>
      <c r="H9" s="87">
        <v>0.03</v>
      </c>
      <c r="I9" s="86" t="s">
        <v>227</v>
      </c>
    </row>
    <row r="10" spans="2:9">
      <c r="B10" s="82" t="s">
        <v>224</v>
      </c>
      <c r="C10" s="83" t="s">
        <v>225</v>
      </c>
      <c r="D10" s="84">
        <v>46041</v>
      </c>
      <c r="E10" s="85">
        <v>750</v>
      </c>
      <c r="F10" s="86" t="s">
        <v>226</v>
      </c>
      <c r="G10" s="84">
        <v>49693</v>
      </c>
      <c r="H10" s="87">
        <v>3.3799999999999997E-2</v>
      </c>
      <c r="I10" s="86" t="s">
        <v>227</v>
      </c>
    </row>
    <row r="11" spans="2:9">
      <c r="B11" s="82" t="s">
        <v>224</v>
      </c>
      <c r="C11" s="83" t="s">
        <v>225</v>
      </c>
      <c r="D11" s="84">
        <v>45799</v>
      </c>
      <c r="E11" s="85">
        <v>750</v>
      </c>
      <c r="F11" s="86" t="s">
        <v>226</v>
      </c>
      <c r="G11" s="84">
        <v>48356</v>
      </c>
      <c r="H11" s="87">
        <v>3.5000000000000003E-2</v>
      </c>
      <c r="I11" s="86" t="s">
        <v>227</v>
      </c>
    </row>
    <row r="12" spans="2:9">
      <c r="B12" s="82" t="s">
        <v>224</v>
      </c>
      <c r="C12" s="83" t="s">
        <v>225</v>
      </c>
      <c r="D12" s="84">
        <v>45436</v>
      </c>
      <c r="E12" s="85">
        <v>750</v>
      </c>
      <c r="F12" s="86" t="s">
        <v>226</v>
      </c>
      <c r="G12" s="84">
        <v>47142</v>
      </c>
      <c r="H12" s="87">
        <v>3.6249999999999998E-2</v>
      </c>
      <c r="I12" s="86" t="s">
        <v>227</v>
      </c>
    </row>
    <row r="13" spans="2:9">
      <c r="B13" s="82" t="s">
        <v>224</v>
      </c>
      <c r="C13" s="83" t="s">
        <v>225</v>
      </c>
      <c r="D13" s="84">
        <v>44663</v>
      </c>
      <c r="E13" s="85">
        <v>1000</v>
      </c>
      <c r="F13" s="86" t="s">
        <v>226</v>
      </c>
      <c r="G13" s="84">
        <v>46124</v>
      </c>
      <c r="H13" s="87">
        <v>2.2499999999999999E-2</v>
      </c>
      <c r="I13" s="86" t="s">
        <v>227</v>
      </c>
    </row>
    <row r="14" spans="2:9">
      <c r="B14" s="82" t="s">
        <v>224</v>
      </c>
      <c r="C14" s="83" t="s">
        <v>225</v>
      </c>
      <c r="D14" s="84">
        <v>44454</v>
      </c>
      <c r="E14" s="85">
        <v>1000</v>
      </c>
      <c r="F14" s="86" t="s">
        <v>226</v>
      </c>
      <c r="G14" s="84">
        <v>46645</v>
      </c>
      <c r="H14" s="88">
        <v>0.01</v>
      </c>
      <c r="I14" s="86" t="s">
        <v>227</v>
      </c>
    </row>
    <row r="15" spans="2:9">
      <c r="B15" s="82" t="s">
        <v>224</v>
      </c>
      <c r="C15" s="83" t="s">
        <v>225</v>
      </c>
      <c r="D15" s="84">
        <v>44454</v>
      </c>
      <c r="E15" s="85">
        <v>850</v>
      </c>
      <c r="F15" s="86" t="s">
        <v>226</v>
      </c>
      <c r="G15" s="84">
        <v>48472</v>
      </c>
      <c r="H15" s="89">
        <v>0.02</v>
      </c>
      <c r="I15" s="86" t="s">
        <v>227</v>
      </c>
    </row>
    <row r="16" spans="2:9">
      <c r="B16" s="82" t="s">
        <v>224</v>
      </c>
      <c r="C16" s="83" t="s">
        <v>225</v>
      </c>
      <c r="D16" s="84">
        <v>44384</v>
      </c>
      <c r="E16" s="85">
        <v>600</v>
      </c>
      <c r="F16" s="86" t="s">
        <v>228</v>
      </c>
      <c r="G16" s="84">
        <v>51689</v>
      </c>
      <c r="H16" s="90">
        <v>3.875E-2</v>
      </c>
      <c r="I16" s="86" t="s">
        <v>229</v>
      </c>
    </row>
    <row r="17" spans="2:9">
      <c r="B17" s="82" t="s">
        <v>224</v>
      </c>
      <c r="C17" s="83" t="s">
        <v>225</v>
      </c>
      <c r="D17" s="84">
        <v>44355</v>
      </c>
      <c r="E17" s="85">
        <v>1000</v>
      </c>
      <c r="F17" s="86" t="s">
        <v>226</v>
      </c>
      <c r="G17" s="84">
        <v>46912</v>
      </c>
      <c r="H17" s="89">
        <v>1.4999999999999999E-2</v>
      </c>
      <c r="I17" s="86" t="s">
        <v>227</v>
      </c>
    </row>
    <row r="18" spans="2:9">
      <c r="B18" s="82" t="s">
        <v>224</v>
      </c>
      <c r="C18" s="83" t="s">
        <v>225</v>
      </c>
      <c r="D18" s="84">
        <v>44242</v>
      </c>
      <c r="E18" s="85">
        <v>500</v>
      </c>
      <c r="F18" s="86" t="s">
        <v>226</v>
      </c>
      <c r="G18" s="84">
        <v>46341</v>
      </c>
      <c r="H18" s="87">
        <v>7.4999999999999997E-3</v>
      </c>
      <c r="I18" s="86" t="s">
        <v>227</v>
      </c>
    </row>
    <row r="19" spans="2:9">
      <c r="B19" s="82" t="s">
        <v>224</v>
      </c>
      <c r="C19" s="83" t="s">
        <v>225</v>
      </c>
      <c r="D19" s="84">
        <v>44242</v>
      </c>
      <c r="E19" s="85">
        <v>750</v>
      </c>
      <c r="F19" s="86" t="s">
        <v>226</v>
      </c>
      <c r="G19" s="84">
        <v>47133</v>
      </c>
      <c r="H19" s="87">
        <v>1.2500000000000001E-2</v>
      </c>
      <c r="I19" s="86" t="s">
        <v>227</v>
      </c>
    </row>
    <row r="20" spans="2:9">
      <c r="B20" s="82" t="s">
        <v>224</v>
      </c>
      <c r="C20" s="509" t="s">
        <v>225</v>
      </c>
      <c r="D20" s="84">
        <v>44242</v>
      </c>
      <c r="E20" s="85">
        <v>1250</v>
      </c>
      <c r="F20" s="86" t="s">
        <v>226</v>
      </c>
      <c r="G20" s="84">
        <v>48625</v>
      </c>
      <c r="H20" s="87">
        <v>0.02</v>
      </c>
      <c r="I20" s="86" t="s">
        <v>227</v>
      </c>
    </row>
    <row r="21" spans="2:9">
      <c r="B21" s="82" t="s">
        <v>231</v>
      </c>
      <c r="C21" s="509" t="s">
        <v>232</v>
      </c>
      <c r="D21" s="84">
        <v>45149</v>
      </c>
      <c r="E21" s="85">
        <v>1000</v>
      </c>
      <c r="F21" s="86" t="s">
        <v>226</v>
      </c>
      <c r="G21" s="84">
        <v>47706</v>
      </c>
      <c r="H21" s="87">
        <v>2.1250000000000002E-2</v>
      </c>
      <c r="I21" s="86" t="s">
        <v>227</v>
      </c>
    </row>
    <row r="22" spans="2:9">
      <c r="B22" s="82" t="s">
        <v>231</v>
      </c>
      <c r="C22" s="509" t="s">
        <v>232</v>
      </c>
      <c r="D22" s="84">
        <v>44155</v>
      </c>
      <c r="E22" s="85">
        <v>1500</v>
      </c>
      <c r="F22" s="86" t="s">
        <v>226</v>
      </c>
      <c r="G22" s="84">
        <v>48172</v>
      </c>
      <c r="H22" s="87">
        <v>7.4999999999999997E-3</v>
      </c>
      <c r="I22" s="86" t="s">
        <v>227</v>
      </c>
    </row>
    <row r="23" spans="2:9">
      <c r="B23" s="82" t="s">
        <v>231</v>
      </c>
      <c r="C23" s="509" t="s">
        <v>225</v>
      </c>
      <c r="D23" s="84">
        <v>44127</v>
      </c>
      <c r="E23" s="85">
        <v>1000</v>
      </c>
      <c r="F23" s="86" t="s">
        <v>226</v>
      </c>
      <c r="G23" s="84">
        <v>47779</v>
      </c>
      <c r="H23" s="87">
        <v>1.7500000000000002E-2</v>
      </c>
      <c r="I23" s="86" t="s">
        <v>227</v>
      </c>
    </row>
    <row r="24" spans="2:9">
      <c r="B24" s="82" t="s">
        <v>231</v>
      </c>
      <c r="C24" s="509" t="s">
        <v>225</v>
      </c>
      <c r="D24" s="84">
        <v>44008</v>
      </c>
      <c r="E24" s="85">
        <v>750</v>
      </c>
      <c r="F24" s="86" t="s">
        <v>226</v>
      </c>
      <c r="G24" s="84">
        <v>47295</v>
      </c>
      <c r="H24" s="87">
        <v>1.8749999999999999E-2</v>
      </c>
      <c r="I24" s="86" t="s">
        <v>227</v>
      </c>
    </row>
    <row r="25" spans="2:9">
      <c r="B25" s="82" t="s">
        <v>231</v>
      </c>
      <c r="C25" s="509" t="s">
        <v>225</v>
      </c>
      <c r="D25" s="84">
        <v>43879</v>
      </c>
      <c r="E25" s="85">
        <v>185</v>
      </c>
      <c r="F25" s="86" t="s">
        <v>230</v>
      </c>
      <c r="G25" s="84">
        <v>46436</v>
      </c>
      <c r="H25" s="87">
        <v>7.7499999999999999E-3</v>
      </c>
      <c r="I25" s="86" t="s">
        <v>227</v>
      </c>
    </row>
    <row r="26" spans="2:9">
      <c r="B26" s="82" t="s">
        <v>231</v>
      </c>
      <c r="C26" s="509" t="s">
        <v>225</v>
      </c>
      <c r="D26" s="84">
        <v>43850</v>
      </c>
      <c r="E26" s="85">
        <v>450</v>
      </c>
      <c r="F26" s="86" t="s">
        <v>226</v>
      </c>
      <c r="G26" s="84">
        <v>46497</v>
      </c>
      <c r="H26" s="87">
        <v>0.01</v>
      </c>
      <c r="I26" s="86" t="s">
        <v>227</v>
      </c>
    </row>
    <row r="27" spans="2:9">
      <c r="B27" s="82" t="s">
        <v>231</v>
      </c>
      <c r="C27" s="509" t="s">
        <v>233</v>
      </c>
      <c r="D27" s="84">
        <v>43677</v>
      </c>
      <c r="E27" s="85">
        <v>60.5</v>
      </c>
      <c r="F27" s="86" t="s">
        <v>226</v>
      </c>
      <c r="G27" s="84">
        <v>47330</v>
      </c>
      <c r="H27" s="87">
        <v>1.9E-2</v>
      </c>
      <c r="I27" s="86" t="s">
        <v>227</v>
      </c>
    </row>
    <row r="28" spans="2:9">
      <c r="B28" s="82" t="s">
        <v>231</v>
      </c>
      <c r="C28" s="509" t="s">
        <v>232</v>
      </c>
      <c r="D28" s="84">
        <v>43651</v>
      </c>
      <c r="E28" s="85">
        <v>850</v>
      </c>
      <c r="F28" s="86" t="s">
        <v>226</v>
      </c>
      <c r="G28" s="84">
        <v>46939</v>
      </c>
      <c r="H28" s="87">
        <v>5.0000000000000001E-3</v>
      </c>
      <c r="I28" s="86" t="s">
        <v>227</v>
      </c>
    </row>
    <row r="29" spans="2:9">
      <c r="B29" s="82" t="s">
        <v>231</v>
      </c>
      <c r="C29" s="509" t="s">
        <v>233</v>
      </c>
      <c r="D29" s="84">
        <v>42950</v>
      </c>
      <c r="E29" s="85">
        <v>60</v>
      </c>
      <c r="F29" s="86" t="s">
        <v>226</v>
      </c>
      <c r="G29" s="84">
        <v>46602</v>
      </c>
      <c r="H29" s="87" t="s">
        <v>234</v>
      </c>
      <c r="I29" s="86" t="s">
        <v>229</v>
      </c>
    </row>
    <row r="30" spans="2:9">
      <c r="B30" s="510" t="s">
        <v>231</v>
      </c>
      <c r="C30" s="509" t="s">
        <v>233</v>
      </c>
      <c r="D30" s="84">
        <v>42720</v>
      </c>
      <c r="E30" s="511">
        <v>65</v>
      </c>
      <c r="F30" s="512" t="s">
        <v>226</v>
      </c>
      <c r="G30" s="513">
        <v>48568</v>
      </c>
      <c r="H30" s="514">
        <v>3.875E-2</v>
      </c>
      <c r="I30" s="512" t="s">
        <v>227</v>
      </c>
    </row>
  </sheetData>
  <mergeCells count="4">
    <mergeCell ref="B6:C6"/>
    <mergeCell ref="D6:E6"/>
    <mergeCell ref="F6:G6"/>
    <mergeCell ref="H6:I6"/>
  </mergeCells>
  <pageMargins left="0.74803149606299213" right="0.43307086614173229" top="0.98425196850393704" bottom="0.98425196850393704" header="0" footer="0"/>
  <pageSetup paperSize="9" scale="76" orientation="landscape" r:id="rId1"/>
  <headerFooter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C79D77-F016-44CC-B372-B8D5D4CE88F5}">
  <sheetPr>
    <pageSetUpPr fitToPage="1"/>
  </sheetPr>
  <dimension ref="B1:AA57"/>
  <sheetViews>
    <sheetView showGridLines="0" zoomScale="55" zoomScaleNormal="55" zoomScaleSheetLayoutView="85" workbookViewId="0"/>
  </sheetViews>
  <sheetFormatPr defaultColWidth="11.453125" defaultRowHeight="18.5"/>
  <cols>
    <col min="1" max="1" width="2.54296875" style="33" customWidth="1"/>
    <col min="2" max="2" width="15.453125" style="33" bestFit="1" customWidth="1"/>
    <col min="3" max="9" width="11.453125" style="33"/>
    <col min="10" max="10" width="18.54296875" style="33" customWidth="1"/>
    <col min="11" max="11" width="16" style="33" customWidth="1"/>
    <col min="12" max="20" width="11.453125" style="33"/>
    <col min="21" max="21" width="3" style="33" customWidth="1"/>
    <col min="22" max="254" width="11.453125" style="33"/>
    <col min="255" max="255" width="2.54296875" style="33" customWidth="1"/>
    <col min="256" max="256" width="15.453125" style="33" bestFit="1" customWidth="1"/>
    <col min="257" max="510" width="11.453125" style="33"/>
    <col min="511" max="511" width="2.54296875" style="33" customWidth="1"/>
    <col min="512" max="512" width="15.453125" style="33" bestFit="1" customWidth="1"/>
    <col min="513" max="766" width="11.453125" style="33"/>
    <col min="767" max="767" width="2.54296875" style="33" customWidth="1"/>
    <col min="768" max="768" width="15.453125" style="33" bestFit="1" customWidth="1"/>
    <col min="769" max="1022" width="11.453125" style="33"/>
    <col min="1023" max="1023" width="2.54296875" style="33" customWidth="1"/>
    <col min="1024" max="1024" width="15.453125" style="33" bestFit="1" customWidth="1"/>
    <col min="1025" max="1278" width="11.453125" style="33"/>
    <col min="1279" max="1279" width="2.54296875" style="33" customWidth="1"/>
    <col min="1280" max="1280" width="15.453125" style="33" bestFit="1" customWidth="1"/>
    <col min="1281" max="1534" width="11.453125" style="33"/>
    <col min="1535" max="1535" width="2.54296875" style="33" customWidth="1"/>
    <col min="1536" max="1536" width="15.453125" style="33" bestFit="1" customWidth="1"/>
    <col min="1537" max="1790" width="11.453125" style="33"/>
    <col min="1791" max="1791" width="2.54296875" style="33" customWidth="1"/>
    <col min="1792" max="1792" width="15.453125" style="33" bestFit="1" customWidth="1"/>
    <col min="1793" max="2046" width="11.453125" style="33"/>
    <col min="2047" max="2047" width="2.54296875" style="33" customWidth="1"/>
    <col min="2048" max="2048" width="15.453125" style="33" bestFit="1" customWidth="1"/>
    <col min="2049" max="2302" width="11.453125" style="33"/>
    <col min="2303" max="2303" width="2.54296875" style="33" customWidth="1"/>
    <col min="2304" max="2304" width="15.453125" style="33" bestFit="1" customWidth="1"/>
    <col min="2305" max="2558" width="11.453125" style="33"/>
    <col min="2559" max="2559" width="2.54296875" style="33" customWidth="1"/>
    <col min="2560" max="2560" width="15.453125" style="33" bestFit="1" customWidth="1"/>
    <col min="2561" max="2814" width="11.453125" style="33"/>
    <col min="2815" max="2815" width="2.54296875" style="33" customWidth="1"/>
    <col min="2816" max="2816" width="15.453125" style="33" bestFit="1" customWidth="1"/>
    <col min="2817" max="3070" width="11.453125" style="33"/>
    <col min="3071" max="3071" width="2.54296875" style="33" customWidth="1"/>
    <col min="3072" max="3072" width="15.453125" style="33" bestFit="1" customWidth="1"/>
    <col min="3073" max="3326" width="11.453125" style="33"/>
    <col min="3327" max="3327" width="2.54296875" style="33" customWidth="1"/>
    <col min="3328" max="3328" width="15.453125" style="33" bestFit="1" customWidth="1"/>
    <col min="3329" max="3582" width="11.453125" style="33"/>
    <col min="3583" max="3583" width="2.54296875" style="33" customWidth="1"/>
    <col min="3584" max="3584" width="15.453125" style="33" bestFit="1" customWidth="1"/>
    <col min="3585" max="3838" width="11.453125" style="33"/>
    <col min="3839" max="3839" width="2.54296875" style="33" customWidth="1"/>
    <col min="3840" max="3840" width="15.453125" style="33" bestFit="1" customWidth="1"/>
    <col min="3841" max="4094" width="11.453125" style="33"/>
    <col min="4095" max="4095" width="2.54296875" style="33" customWidth="1"/>
    <col min="4096" max="4096" width="15.453125" style="33" bestFit="1" customWidth="1"/>
    <col min="4097" max="4350" width="11.453125" style="33"/>
    <col min="4351" max="4351" width="2.54296875" style="33" customWidth="1"/>
    <col min="4352" max="4352" width="15.453125" style="33" bestFit="1" customWidth="1"/>
    <col min="4353" max="4606" width="11.453125" style="33"/>
    <col min="4607" max="4607" width="2.54296875" style="33" customWidth="1"/>
    <col min="4608" max="4608" width="15.453125" style="33" bestFit="1" customWidth="1"/>
    <col min="4609" max="4862" width="11.453125" style="33"/>
    <col min="4863" max="4863" width="2.54296875" style="33" customWidth="1"/>
    <col min="4864" max="4864" width="15.453125" style="33" bestFit="1" customWidth="1"/>
    <col min="4865" max="5118" width="11.453125" style="33"/>
    <col min="5119" max="5119" width="2.54296875" style="33" customWidth="1"/>
    <col min="5120" max="5120" width="15.453125" style="33" bestFit="1" customWidth="1"/>
    <col min="5121" max="5374" width="11.453125" style="33"/>
    <col min="5375" max="5375" width="2.54296875" style="33" customWidth="1"/>
    <col min="5376" max="5376" width="15.453125" style="33" bestFit="1" customWidth="1"/>
    <col min="5377" max="5630" width="11.453125" style="33"/>
    <col min="5631" max="5631" width="2.54296875" style="33" customWidth="1"/>
    <col min="5632" max="5632" width="15.453125" style="33" bestFit="1" customWidth="1"/>
    <col min="5633" max="5886" width="11.453125" style="33"/>
    <col min="5887" max="5887" width="2.54296875" style="33" customWidth="1"/>
    <col min="5888" max="5888" width="15.453125" style="33" bestFit="1" customWidth="1"/>
    <col min="5889" max="6142" width="11.453125" style="33"/>
    <col min="6143" max="6143" width="2.54296875" style="33" customWidth="1"/>
    <col min="6144" max="6144" width="15.453125" style="33" bestFit="1" customWidth="1"/>
    <col min="6145" max="6398" width="11.453125" style="33"/>
    <col min="6399" max="6399" width="2.54296875" style="33" customWidth="1"/>
    <col min="6400" max="6400" width="15.453125" style="33" bestFit="1" customWidth="1"/>
    <col min="6401" max="6654" width="11.453125" style="33"/>
    <col min="6655" max="6655" width="2.54296875" style="33" customWidth="1"/>
    <col min="6656" max="6656" width="15.453125" style="33" bestFit="1" customWidth="1"/>
    <col min="6657" max="6910" width="11.453125" style="33"/>
    <col min="6911" max="6911" width="2.54296875" style="33" customWidth="1"/>
    <col min="6912" max="6912" width="15.453125" style="33" bestFit="1" customWidth="1"/>
    <col min="6913" max="7166" width="11.453125" style="33"/>
    <col min="7167" max="7167" width="2.54296875" style="33" customWidth="1"/>
    <col min="7168" max="7168" width="15.453125" style="33" bestFit="1" customWidth="1"/>
    <col min="7169" max="7422" width="11.453125" style="33"/>
    <col min="7423" max="7423" width="2.54296875" style="33" customWidth="1"/>
    <col min="7424" max="7424" width="15.453125" style="33" bestFit="1" customWidth="1"/>
    <col min="7425" max="7678" width="11.453125" style="33"/>
    <col min="7679" max="7679" width="2.54296875" style="33" customWidth="1"/>
    <col min="7680" max="7680" width="15.453125" style="33" bestFit="1" customWidth="1"/>
    <col min="7681" max="7934" width="11.453125" style="33"/>
    <col min="7935" max="7935" width="2.54296875" style="33" customWidth="1"/>
    <col min="7936" max="7936" width="15.453125" style="33" bestFit="1" customWidth="1"/>
    <col min="7937" max="8190" width="11.453125" style="33"/>
    <col min="8191" max="8191" width="2.54296875" style="33" customWidth="1"/>
    <col min="8192" max="8192" width="15.453125" style="33" bestFit="1" customWidth="1"/>
    <col min="8193" max="8446" width="11.453125" style="33"/>
    <col min="8447" max="8447" width="2.54296875" style="33" customWidth="1"/>
    <col min="8448" max="8448" width="15.453125" style="33" bestFit="1" customWidth="1"/>
    <col min="8449" max="8702" width="11.453125" style="33"/>
    <col min="8703" max="8703" width="2.54296875" style="33" customWidth="1"/>
    <col min="8704" max="8704" width="15.453125" style="33" bestFit="1" customWidth="1"/>
    <col min="8705" max="8958" width="11.453125" style="33"/>
    <col min="8959" max="8959" width="2.54296875" style="33" customWidth="1"/>
    <col min="8960" max="8960" width="15.453125" style="33" bestFit="1" customWidth="1"/>
    <col min="8961" max="9214" width="11.453125" style="33"/>
    <col min="9215" max="9215" width="2.54296875" style="33" customWidth="1"/>
    <col min="9216" max="9216" width="15.453125" style="33" bestFit="1" customWidth="1"/>
    <col min="9217" max="9470" width="11.453125" style="33"/>
    <col min="9471" max="9471" width="2.54296875" style="33" customWidth="1"/>
    <col min="9472" max="9472" width="15.453125" style="33" bestFit="1" customWidth="1"/>
    <col min="9473" max="9726" width="11.453125" style="33"/>
    <col min="9727" max="9727" width="2.54296875" style="33" customWidth="1"/>
    <col min="9728" max="9728" width="15.453125" style="33" bestFit="1" customWidth="1"/>
    <col min="9729" max="9982" width="11.453125" style="33"/>
    <col min="9983" max="9983" width="2.54296875" style="33" customWidth="1"/>
    <col min="9984" max="9984" width="15.453125" style="33" bestFit="1" customWidth="1"/>
    <col min="9985" max="10238" width="11.453125" style="33"/>
    <col min="10239" max="10239" width="2.54296875" style="33" customWidth="1"/>
    <col min="10240" max="10240" width="15.453125" style="33" bestFit="1" customWidth="1"/>
    <col min="10241" max="10494" width="11.453125" style="33"/>
    <col min="10495" max="10495" width="2.54296875" style="33" customWidth="1"/>
    <col min="10496" max="10496" width="15.453125" style="33" bestFit="1" customWidth="1"/>
    <col min="10497" max="10750" width="11.453125" style="33"/>
    <col min="10751" max="10751" width="2.54296875" style="33" customWidth="1"/>
    <col min="10752" max="10752" width="15.453125" style="33" bestFit="1" customWidth="1"/>
    <col min="10753" max="11006" width="11.453125" style="33"/>
    <col min="11007" max="11007" width="2.54296875" style="33" customWidth="1"/>
    <col min="11008" max="11008" width="15.453125" style="33" bestFit="1" customWidth="1"/>
    <col min="11009" max="11262" width="11.453125" style="33"/>
    <col min="11263" max="11263" width="2.54296875" style="33" customWidth="1"/>
    <col min="11264" max="11264" width="15.453125" style="33" bestFit="1" customWidth="1"/>
    <col min="11265" max="11518" width="11.453125" style="33"/>
    <col min="11519" max="11519" width="2.54296875" style="33" customWidth="1"/>
    <col min="11520" max="11520" width="15.453125" style="33" bestFit="1" customWidth="1"/>
    <col min="11521" max="11774" width="11.453125" style="33"/>
    <col min="11775" max="11775" width="2.54296875" style="33" customWidth="1"/>
    <col min="11776" max="11776" width="15.453125" style="33" bestFit="1" customWidth="1"/>
    <col min="11777" max="12030" width="11.453125" style="33"/>
    <col min="12031" max="12031" width="2.54296875" style="33" customWidth="1"/>
    <col min="12032" max="12032" width="15.453125" style="33" bestFit="1" customWidth="1"/>
    <col min="12033" max="12286" width="11.453125" style="33"/>
    <col min="12287" max="12287" width="2.54296875" style="33" customWidth="1"/>
    <col min="12288" max="12288" width="15.453125" style="33" bestFit="1" customWidth="1"/>
    <col min="12289" max="12542" width="11.453125" style="33"/>
    <col min="12543" max="12543" width="2.54296875" style="33" customWidth="1"/>
    <col min="12544" max="12544" width="15.453125" style="33" bestFit="1" customWidth="1"/>
    <col min="12545" max="12798" width="11.453125" style="33"/>
    <col min="12799" max="12799" width="2.54296875" style="33" customWidth="1"/>
    <col min="12800" max="12800" width="15.453125" style="33" bestFit="1" customWidth="1"/>
    <col min="12801" max="13054" width="11.453125" style="33"/>
    <col min="13055" max="13055" width="2.54296875" style="33" customWidth="1"/>
    <col min="13056" max="13056" width="15.453125" style="33" bestFit="1" customWidth="1"/>
    <col min="13057" max="13310" width="11.453125" style="33"/>
    <col min="13311" max="13311" width="2.54296875" style="33" customWidth="1"/>
    <col min="13312" max="13312" width="15.453125" style="33" bestFit="1" customWidth="1"/>
    <col min="13313" max="13566" width="11.453125" style="33"/>
    <col min="13567" max="13567" width="2.54296875" style="33" customWidth="1"/>
    <col min="13568" max="13568" width="15.453125" style="33" bestFit="1" customWidth="1"/>
    <col min="13569" max="13822" width="11.453125" style="33"/>
    <col min="13823" max="13823" width="2.54296875" style="33" customWidth="1"/>
    <col min="13824" max="13824" width="15.453125" style="33" bestFit="1" customWidth="1"/>
    <col min="13825" max="14078" width="11.453125" style="33"/>
    <col min="14079" max="14079" width="2.54296875" style="33" customWidth="1"/>
    <col min="14080" max="14080" width="15.453125" style="33" bestFit="1" customWidth="1"/>
    <col min="14081" max="14334" width="11.453125" style="33"/>
    <col min="14335" max="14335" width="2.54296875" style="33" customWidth="1"/>
    <col min="14336" max="14336" width="15.453125" style="33" bestFit="1" customWidth="1"/>
    <col min="14337" max="14590" width="11.453125" style="33"/>
    <col min="14591" max="14591" width="2.54296875" style="33" customWidth="1"/>
    <col min="14592" max="14592" width="15.453125" style="33" bestFit="1" customWidth="1"/>
    <col min="14593" max="14846" width="11.453125" style="33"/>
    <col min="14847" max="14847" width="2.54296875" style="33" customWidth="1"/>
    <col min="14848" max="14848" width="15.453125" style="33" bestFit="1" customWidth="1"/>
    <col min="14849" max="15102" width="11.453125" style="33"/>
    <col min="15103" max="15103" width="2.54296875" style="33" customWidth="1"/>
    <col min="15104" max="15104" width="15.453125" style="33" bestFit="1" customWidth="1"/>
    <col min="15105" max="15358" width="11.453125" style="33"/>
    <col min="15359" max="15359" width="2.54296875" style="33" customWidth="1"/>
    <col min="15360" max="15360" width="15.453125" style="33" bestFit="1" customWidth="1"/>
    <col min="15361" max="15614" width="11.453125" style="33"/>
    <col min="15615" max="15615" width="2.54296875" style="33" customWidth="1"/>
    <col min="15616" max="15616" width="15.453125" style="33" bestFit="1" customWidth="1"/>
    <col min="15617" max="15870" width="11.453125" style="33"/>
    <col min="15871" max="15871" width="2.54296875" style="33" customWidth="1"/>
    <col min="15872" max="15872" width="15.453125" style="33" bestFit="1" customWidth="1"/>
    <col min="15873" max="16126" width="11.453125" style="33"/>
    <col min="16127" max="16127" width="2.54296875" style="33" customWidth="1"/>
    <col min="16128" max="16128" width="15.453125" style="33" bestFit="1" customWidth="1"/>
    <col min="16129" max="16384" width="11.453125" style="33"/>
  </cols>
  <sheetData>
    <row r="1" spans="2:11">
      <c r="B1" s="129"/>
      <c r="K1" s="130"/>
    </row>
    <row r="5" spans="2:11">
      <c r="B5" s="131" t="s">
        <v>349</v>
      </c>
      <c r="C5" s="36"/>
      <c r="D5" s="36"/>
    </row>
    <row r="6" spans="2:11">
      <c r="B6"/>
    </row>
    <row r="7" spans="2:11">
      <c r="B7"/>
    </row>
    <row r="21" spans="2:17">
      <c r="L21"/>
    </row>
    <row r="28" spans="2:17">
      <c r="B28" s="131"/>
      <c r="C28" s="36"/>
      <c r="D28" s="36"/>
    </row>
    <row r="32" spans="2:17">
      <c r="Q32" s="129"/>
    </row>
    <row r="38" spans="3:14">
      <c r="L38" s="129"/>
      <c r="N38" s="129"/>
    </row>
    <row r="39" spans="3:14">
      <c r="K39" s="129"/>
    </row>
    <row r="40" spans="3:14">
      <c r="C40" s="132"/>
    </row>
    <row r="47" spans="3:14">
      <c r="L47" s="129"/>
    </row>
    <row r="57" spans="27:27">
      <c r="AA57" s="129"/>
    </row>
  </sheetData>
  <pageMargins left="0.31496062992125984" right="0.31496062992125984" top="0.35433070866141736" bottom="0.35433070866141736" header="0.31496062992125984" footer="0.31496062992125984"/>
  <pageSetup paperSize="6" scale="32"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9D6F73-FB94-4F06-9700-ECE5D3118CC0}">
  <sheetPr>
    <pageSetUpPr fitToPage="1"/>
  </sheetPr>
  <dimension ref="A1:P187"/>
  <sheetViews>
    <sheetView showGridLines="0" zoomScale="70" zoomScaleNormal="70" zoomScaleSheetLayoutView="70" workbookViewId="0"/>
  </sheetViews>
  <sheetFormatPr defaultColWidth="11.453125" defaultRowHeight="12.75" customHeight="1"/>
  <cols>
    <col min="1" max="1" width="7" style="64" customWidth="1"/>
    <col min="2" max="2" width="118" style="64" customWidth="1"/>
    <col min="3" max="3" width="19.54296875" style="66" customWidth="1"/>
    <col min="4" max="4" width="19.54296875" style="64" customWidth="1"/>
    <col min="5" max="5" width="11.453125" style="64" bestFit="1"/>
    <col min="6" max="6" width="9.7265625" style="64" bestFit="1" customWidth="1"/>
    <col min="7" max="7" width="15.54296875" style="64" customWidth="1"/>
    <col min="8" max="16384" width="11.453125" style="64"/>
  </cols>
  <sheetData>
    <row r="1" spans="1:16" ht="16.5" customHeight="1">
      <c r="A1" s="65"/>
      <c r="B1" s="65"/>
      <c r="C1" s="91"/>
    </row>
    <row r="2" spans="1:16" ht="16.5" customHeight="1">
      <c r="A2" s="65"/>
      <c r="B2" s="65"/>
      <c r="C2" s="92"/>
    </row>
    <row r="3" spans="1:16" ht="16.5" customHeight="1">
      <c r="A3" s="65"/>
      <c r="B3" s="65"/>
      <c r="C3" s="92"/>
    </row>
    <row r="4" spans="1:16" ht="16.5" customHeight="1" thickBot="1">
      <c r="A4" s="65"/>
      <c r="B4" s="554" t="s">
        <v>414</v>
      </c>
      <c r="C4" s="548"/>
      <c r="D4" s="548"/>
      <c r="E4" s="58"/>
      <c r="F4" s="58"/>
    </row>
    <row r="5" spans="1:16" ht="16.5" customHeight="1" thickBot="1">
      <c r="A5" s="65"/>
      <c r="B5" s="515" t="s">
        <v>95</v>
      </c>
      <c r="C5" s="421" t="s">
        <v>18</v>
      </c>
      <c r="D5" s="421" t="s">
        <v>341</v>
      </c>
      <c r="E5" s="66"/>
    </row>
    <row r="6" spans="1:16" ht="5.15" customHeight="1">
      <c r="A6" s="65"/>
      <c r="B6" s="65"/>
    </row>
    <row r="7" spans="1:16" ht="16.5" customHeight="1">
      <c r="A7" s="65"/>
      <c r="B7" s="72" t="s">
        <v>235</v>
      </c>
      <c r="C7" s="142">
        <v>1000</v>
      </c>
      <c r="D7" s="337">
        <v>1017.577</v>
      </c>
      <c r="E7" s="147"/>
    </row>
    <row r="8" spans="1:16" ht="16.5" customHeight="1">
      <c r="A8" s="65"/>
      <c r="B8" s="137" t="s">
        <v>236</v>
      </c>
      <c r="C8" s="142">
        <v>36</v>
      </c>
      <c r="D8" s="337">
        <v>33.11</v>
      </c>
    </row>
    <row r="9" spans="1:16" ht="16.5" customHeight="1">
      <c r="A9" s="65"/>
      <c r="B9" s="64" t="s">
        <v>237</v>
      </c>
      <c r="C9" s="142">
        <v>74</v>
      </c>
      <c r="D9" s="337">
        <v>79.132000000000005</v>
      </c>
    </row>
    <row r="10" spans="1:16" ht="16.5" customHeight="1">
      <c r="A10" s="65"/>
      <c r="B10" s="126" t="s">
        <v>238</v>
      </c>
      <c r="C10" s="146">
        <v>-1</v>
      </c>
      <c r="D10" s="371">
        <v>-0.96399999999999997</v>
      </c>
    </row>
    <row r="11" spans="1:16" ht="16.5" customHeight="1">
      <c r="A11" s="65"/>
      <c r="B11" s="64" t="s">
        <v>239</v>
      </c>
      <c r="C11" s="142">
        <v>1073</v>
      </c>
      <c r="D11" s="142">
        <v>1095.7449999999999</v>
      </c>
    </row>
    <row r="12" spans="1:16" ht="16.5" customHeight="1">
      <c r="A12" s="65"/>
      <c r="B12" s="72"/>
      <c r="C12" s="331"/>
      <c r="D12" s="142"/>
    </row>
    <row r="13" spans="1:16" ht="16.5" customHeight="1">
      <c r="A13" s="332" t="s">
        <v>240</v>
      </c>
      <c r="B13" s="333" t="s">
        <v>241</v>
      </c>
      <c r="C13" s="334">
        <v>1000</v>
      </c>
      <c r="D13" s="337">
        <v>1017.577</v>
      </c>
      <c r="E13" s="336"/>
      <c r="F13" s="336"/>
      <c r="G13" s="336"/>
      <c r="H13" s="336"/>
      <c r="I13" s="336"/>
      <c r="J13" s="336"/>
      <c r="K13" s="336"/>
      <c r="L13" s="336"/>
      <c r="M13" s="336"/>
      <c r="N13" s="336"/>
      <c r="O13" s="336"/>
      <c r="P13" s="336"/>
    </row>
    <row r="14" spans="1:16" ht="16.5" customHeight="1">
      <c r="A14" s="332" t="s">
        <v>240</v>
      </c>
      <c r="B14" s="333" t="s">
        <v>242</v>
      </c>
      <c r="C14" s="337">
        <v>36</v>
      </c>
      <c r="D14" s="337">
        <v>33.11</v>
      </c>
      <c r="E14" s="336"/>
      <c r="F14" s="336"/>
      <c r="G14" s="336"/>
      <c r="H14" s="336"/>
      <c r="I14" s="336"/>
      <c r="J14" s="336"/>
      <c r="K14" s="336"/>
      <c r="L14" s="336"/>
      <c r="M14" s="336"/>
      <c r="N14" s="336"/>
      <c r="O14" s="336"/>
      <c r="P14" s="336"/>
    </row>
    <row r="15" spans="1:16" ht="16.5" customHeight="1">
      <c r="A15" s="332" t="s">
        <v>240</v>
      </c>
      <c r="B15" s="446" t="s">
        <v>243</v>
      </c>
      <c r="C15" s="447">
        <v>964</v>
      </c>
      <c r="D15" s="447">
        <v>984.46699999999998</v>
      </c>
      <c r="E15" s="516"/>
      <c r="F15" s="336"/>
      <c r="G15" s="336"/>
      <c r="H15" s="336"/>
      <c r="I15" s="336"/>
      <c r="J15" s="336"/>
      <c r="K15" s="336"/>
      <c r="L15" s="336"/>
      <c r="M15" s="336"/>
      <c r="N15" s="336"/>
      <c r="O15" s="336"/>
      <c r="P15" s="336"/>
    </row>
    <row r="16" spans="1:16" ht="16.5" customHeight="1">
      <c r="A16" s="332" t="s">
        <v>240</v>
      </c>
      <c r="B16" s="333"/>
      <c r="C16" s="335"/>
      <c r="D16" s="337"/>
      <c r="E16" s="336"/>
      <c r="F16" s="336"/>
      <c r="G16" s="336"/>
      <c r="H16" s="336"/>
      <c r="I16" s="336"/>
      <c r="J16" s="336"/>
      <c r="K16" s="336"/>
      <c r="L16" s="336"/>
      <c r="M16" s="336"/>
      <c r="N16" s="336"/>
      <c r="O16" s="336"/>
      <c r="P16" s="336"/>
    </row>
    <row r="17" spans="1:16" ht="16.5" customHeight="1">
      <c r="A17" s="332" t="s">
        <v>240</v>
      </c>
      <c r="B17" s="446" t="s">
        <v>244</v>
      </c>
      <c r="C17" s="447">
        <v>964</v>
      </c>
      <c r="D17" s="447">
        <v>984.46699999999998</v>
      </c>
      <c r="E17" s="336"/>
      <c r="F17" s="336"/>
      <c r="G17" s="336"/>
      <c r="H17" s="336"/>
      <c r="I17" s="336"/>
      <c r="J17" s="336"/>
      <c r="K17" s="336"/>
      <c r="L17" s="336"/>
      <c r="M17" s="336"/>
      <c r="N17" s="336"/>
      <c r="O17" s="336"/>
      <c r="P17" s="336"/>
    </row>
    <row r="18" spans="1:16" ht="16.5" customHeight="1">
      <c r="A18" s="332" t="s">
        <v>240</v>
      </c>
      <c r="B18" s="333" t="s">
        <v>236</v>
      </c>
      <c r="C18" s="337">
        <v>36</v>
      </c>
      <c r="D18" s="337">
        <v>33.11</v>
      </c>
      <c r="E18" s="336"/>
      <c r="F18" s="336"/>
      <c r="G18" s="336"/>
      <c r="H18" s="336"/>
      <c r="I18" s="336"/>
      <c r="J18" s="336"/>
      <c r="K18" s="336"/>
      <c r="L18" s="336"/>
      <c r="M18" s="336"/>
      <c r="N18" s="336"/>
      <c r="O18" s="336"/>
      <c r="P18" s="336"/>
    </row>
    <row r="19" spans="1:16" ht="16.5" customHeight="1">
      <c r="A19" s="332" t="s">
        <v>240</v>
      </c>
      <c r="B19" s="333" t="s">
        <v>245</v>
      </c>
      <c r="C19" s="337">
        <v>74</v>
      </c>
      <c r="D19" s="337">
        <v>79.132000000000005</v>
      </c>
      <c r="E19" s="336"/>
      <c r="F19" s="336"/>
      <c r="G19" s="336"/>
      <c r="H19" s="336"/>
      <c r="I19" s="336"/>
      <c r="J19" s="336"/>
      <c r="K19" s="336"/>
      <c r="L19" s="336"/>
      <c r="M19" s="336"/>
      <c r="N19" s="336"/>
      <c r="O19" s="336"/>
      <c r="P19" s="336"/>
    </row>
    <row r="20" spans="1:16" ht="16.5" customHeight="1">
      <c r="A20" s="332" t="s">
        <v>240</v>
      </c>
      <c r="B20" s="333" t="s">
        <v>238</v>
      </c>
      <c r="C20" s="337">
        <v>-1</v>
      </c>
      <c r="D20" s="337">
        <v>-0.96399999999999997</v>
      </c>
      <c r="E20" s="336"/>
      <c r="F20" s="336"/>
      <c r="G20" s="336"/>
      <c r="H20" s="336"/>
      <c r="I20" s="336"/>
      <c r="J20" s="336"/>
      <c r="K20" s="336"/>
      <c r="L20" s="336"/>
      <c r="M20" s="336"/>
      <c r="N20" s="336"/>
      <c r="O20" s="336"/>
      <c r="P20" s="336"/>
    </row>
    <row r="21" spans="1:16" ht="16.5" customHeight="1">
      <c r="A21" s="332" t="s">
        <v>240</v>
      </c>
      <c r="B21" s="446" t="s">
        <v>246</v>
      </c>
      <c r="C21" s="447">
        <v>1073</v>
      </c>
      <c r="D21" s="447">
        <v>1095.7450000000001</v>
      </c>
      <c r="E21" s="336"/>
      <c r="F21" s="336"/>
      <c r="G21" s="336"/>
      <c r="H21" s="336"/>
      <c r="I21" s="336"/>
      <c r="J21" s="336"/>
      <c r="K21" s="336"/>
      <c r="L21" s="336"/>
      <c r="M21" s="336"/>
      <c r="N21" s="336"/>
      <c r="O21" s="336"/>
      <c r="P21" s="336"/>
    </row>
    <row r="22" spans="1:16" ht="16.5" customHeight="1">
      <c r="A22" s="332" t="s">
        <v>240</v>
      </c>
      <c r="B22" s="338"/>
      <c r="C22" s="338"/>
      <c r="D22" s="372"/>
      <c r="E22" s="336"/>
      <c r="F22" s="336"/>
      <c r="G22" s="336"/>
      <c r="H22" s="336"/>
      <c r="I22" s="336"/>
      <c r="J22" s="336"/>
      <c r="K22" s="336"/>
      <c r="L22" s="336"/>
      <c r="M22" s="336"/>
      <c r="N22" s="336"/>
      <c r="O22" s="336"/>
      <c r="P22" s="336"/>
    </row>
    <row r="23" spans="1:16" ht="85.5" customHeight="1">
      <c r="A23" s="332" t="s">
        <v>240</v>
      </c>
      <c r="B23" s="555" t="s">
        <v>247</v>
      </c>
      <c r="C23" s="555"/>
      <c r="D23" s="555"/>
      <c r="E23" s="336"/>
      <c r="F23" s="414"/>
      <c r="G23" s="414"/>
      <c r="H23" s="414"/>
      <c r="I23" s="336"/>
      <c r="J23" s="336"/>
      <c r="K23" s="336"/>
      <c r="L23" s="336"/>
      <c r="M23" s="336"/>
      <c r="N23" s="336"/>
      <c r="O23" s="336"/>
      <c r="P23" s="336"/>
    </row>
    <row r="24" spans="1:16" ht="16.5" customHeight="1" thickBot="1">
      <c r="A24" s="65"/>
      <c r="B24" s="548" t="s">
        <v>414</v>
      </c>
      <c r="C24" s="548"/>
      <c r="D24" s="548"/>
      <c r="E24" s="58"/>
      <c r="F24" s="58"/>
    </row>
    <row r="25" spans="1:16" ht="16.5" customHeight="1">
      <c r="A25" s="65"/>
      <c r="B25" s="420" t="s">
        <v>95</v>
      </c>
      <c r="C25" s="421" t="s">
        <v>18</v>
      </c>
      <c r="D25" s="421" t="s">
        <v>341</v>
      </c>
      <c r="E25" s="66"/>
    </row>
    <row r="26" spans="1:16" ht="5.15" customHeight="1">
      <c r="A26" s="65"/>
    </row>
    <row r="27" spans="1:16" ht="16.5" customHeight="1">
      <c r="A27" s="65"/>
      <c r="B27" s="64" t="s">
        <v>248</v>
      </c>
      <c r="C27" s="339">
        <v>3087.2286140000001</v>
      </c>
      <c r="D27" s="339">
        <v>3248.0527740000002</v>
      </c>
    </row>
    <row r="28" spans="1:16" ht="16.5" customHeight="1">
      <c r="A28" s="65"/>
      <c r="B28" s="65" t="s">
        <v>249</v>
      </c>
      <c r="C28" s="339">
        <v>109.357</v>
      </c>
      <c r="D28" s="339">
        <v>112.51300000000001</v>
      </c>
    </row>
    <row r="29" spans="1:16" ht="16.5" customHeight="1" thickBot="1">
      <c r="A29" s="65"/>
    </row>
    <row r="30" spans="1:16" ht="16.5" customHeight="1" thickBot="1">
      <c r="A30" s="65"/>
      <c r="B30" s="72" t="s">
        <v>415</v>
      </c>
      <c r="C30" s="340">
        <v>28.230736157721957</v>
      </c>
      <c r="D30" s="341">
        <v>28.868244327322177</v>
      </c>
    </row>
    <row r="31" spans="1:16" ht="16.5" customHeight="1">
      <c r="A31" s="65"/>
      <c r="B31" s="138"/>
      <c r="C31" s="122"/>
      <c r="D31" s="122"/>
    </row>
    <row r="32" spans="1:16" ht="70" customHeight="1">
      <c r="A32" s="65"/>
      <c r="B32" s="556" t="s">
        <v>416</v>
      </c>
      <c r="C32" s="556"/>
      <c r="D32" s="556"/>
    </row>
    <row r="33" spans="1:6" ht="16.5" customHeight="1">
      <c r="A33" s="65"/>
      <c r="B33" s="65"/>
    </row>
    <row r="34" spans="1:6" ht="16.5" customHeight="1" thickBot="1">
      <c r="A34" s="65"/>
      <c r="B34" s="554" t="s">
        <v>414</v>
      </c>
      <c r="C34" s="548"/>
      <c r="D34" s="548"/>
      <c r="E34" s="58"/>
      <c r="F34" s="58"/>
    </row>
    <row r="35" spans="1:6" ht="16" thickBot="1">
      <c r="A35" s="65"/>
      <c r="B35" s="515" t="s">
        <v>95</v>
      </c>
      <c r="C35" s="421" t="s">
        <v>18</v>
      </c>
      <c r="D35" s="421" t="s">
        <v>341</v>
      </c>
    </row>
    <row r="36" spans="1:6" ht="5.15" customHeight="1">
      <c r="A36" s="65"/>
      <c r="B36" s="93"/>
      <c r="C36" s="64"/>
    </row>
    <row r="37" spans="1:6" ht="15.5">
      <c r="A37" s="65"/>
      <c r="B37" s="47" t="s">
        <v>29</v>
      </c>
      <c r="C37" s="142">
        <v>777.33299999999997</v>
      </c>
      <c r="D37" s="339">
        <v>800.52599999999995</v>
      </c>
      <c r="E37" s="147"/>
      <c r="F37" s="147"/>
    </row>
    <row r="38" spans="1:6" ht="15.5">
      <c r="A38" s="65"/>
      <c r="B38" s="47" t="s">
        <v>250</v>
      </c>
      <c r="C38" s="142">
        <v>61.823</v>
      </c>
      <c r="D38" s="339">
        <v>61.314999999999998</v>
      </c>
    </row>
    <row r="39" spans="1:6" ht="15.5">
      <c r="A39" s="65"/>
      <c r="B39" s="47" t="s">
        <v>251</v>
      </c>
      <c r="C39" s="142">
        <v>58.350999999999999</v>
      </c>
      <c r="D39" s="339">
        <v>55.901000000000003</v>
      </c>
    </row>
    <row r="40" spans="1:6" ht="15.5">
      <c r="A40" s="65"/>
      <c r="B40" s="47" t="s">
        <v>105</v>
      </c>
      <c r="C40" s="142">
        <v>65.563000000000002</v>
      </c>
      <c r="D40" s="339">
        <v>65.760999999999996</v>
      </c>
    </row>
    <row r="41" spans="1:6" ht="15.65" customHeight="1">
      <c r="A41" s="65"/>
      <c r="B41" s="47" t="s">
        <v>110</v>
      </c>
      <c r="C41" s="142">
        <v>110.371</v>
      </c>
      <c r="D41" s="339">
        <v>112.241</v>
      </c>
    </row>
    <row r="42" spans="1:6" ht="5.25" customHeight="1" thickBot="1">
      <c r="A42" s="65"/>
      <c r="B42" s="47"/>
      <c r="C42" s="398"/>
      <c r="D42" s="399"/>
    </row>
    <row r="43" spans="1:6" ht="16" thickBot="1">
      <c r="A43" s="95"/>
      <c r="B43" s="50" t="s">
        <v>239</v>
      </c>
      <c r="C43" s="401">
        <v>1073</v>
      </c>
      <c r="D43" s="418">
        <v>1095.7439999999999</v>
      </c>
    </row>
    <row r="44" spans="1:6" ht="5.15" customHeight="1">
      <c r="A44" s="95"/>
      <c r="B44" s="40"/>
      <c r="C44" s="398"/>
      <c r="D44" s="399"/>
    </row>
    <row r="45" spans="1:6" ht="15.5">
      <c r="A45" s="95"/>
      <c r="B45" s="47" t="s">
        <v>106</v>
      </c>
      <c r="C45" s="142">
        <v>-160.053</v>
      </c>
      <c r="D45" s="339">
        <v>-69.311000000000007</v>
      </c>
    </row>
    <row r="46" spans="1:6" ht="15.5">
      <c r="A46" s="95"/>
      <c r="B46" s="47" t="s">
        <v>107</v>
      </c>
      <c r="C46" s="142">
        <v>-24.398</v>
      </c>
      <c r="D46" s="339">
        <v>-25.734999999999999</v>
      </c>
    </row>
    <row r="47" spans="1:6" ht="15.5">
      <c r="A47" s="95"/>
      <c r="B47" s="47" t="s">
        <v>108</v>
      </c>
      <c r="C47" s="142">
        <v>-83.105000000000004</v>
      </c>
      <c r="D47" s="339">
        <v>-72.933000000000007</v>
      </c>
    </row>
    <row r="48" spans="1:6" ht="15.5">
      <c r="A48" s="95"/>
      <c r="B48" s="47" t="s">
        <v>111</v>
      </c>
      <c r="C48" s="142">
        <v>-109.58499999999999</v>
      </c>
      <c r="D48" s="339">
        <v>-106.598</v>
      </c>
    </row>
    <row r="49" spans="1:6" ht="15.5">
      <c r="A49" s="95"/>
      <c r="B49" s="47" t="s">
        <v>252</v>
      </c>
      <c r="C49" s="142">
        <v>67.498000000000005</v>
      </c>
      <c r="D49" s="339">
        <v>0</v>
      </c>
    </row>
    <row r="50" spans="1:6" ht="15.5">
      <c r="A50" s="95"/>
      <c r="B50" s="47" t="s">
        <v>114</v>
      </c>
      <c r="C50" s="142">
        <v>-647.10500000000002</v>
      </c>
      <c r="D50" s="339">
        <v>-670.96400000000006</v>
      </c>
      <c r="F50" s="94"/>
    </row>
    <row r="51" spans="1:6" ht="15.5">
      <c r="A51" s="95"/>
      <c r="B51" s="47" t="s">
        <v>118</v>
      </c>
      <c r="C51" s="142">
        <v>0</v>
      </c>
      <c r="D51" s="339">
        <v>0</v>
      </c>
      <c r="F51" s="94"/>
    </row>
    <row r="52" spans="1:6" ht="15.5">
      <c r="A52" s="95"/>
      <c r="B52" s="47" t="s">
        <v>253</v>
      </c>
      <c r="C52" s="142">
        <v>-2.0819999999999999</v>
      </c>
      <c r="D52" s="339">
        <v>2.9860000000000002</v>
      </c>
      <c r="F52" s="94"/>
    </row>
    <row r="53" spans="1:6" ht="5.25" customHeight="1" thickBot="1">
      <c r="A53" s="95"/>
      <c r="B53" s="42"/>
      <c r="C53" s="398"/>
      <c r="D53" s="399"/>
    </row>
    <row r="54" spans="1:6" ht="16" thickBot="1">
      <c r="A54" s="95"/>
      <c r="B54" s="50" t="s">
        <v>121</v>
      </c>
      <c r="C54" s="401">
        <v>114.61099999999993</v>
      </c>
      <c r="D54" s="418">
        <v>153.18899999999999</v>
      </c>
      <c r="F54" s="373"/>
    </row>
    <row r="55" spans="1:6" ht="5.25" customHeight="1">
      <c r="A55" s="95"/>
      <c r="B55" s="40"/>
      <c r="C55" s="400"/>
      <c r="D55" s="399"/>
    </row>
    <row r="56" spans="1:6" ht="15.5">
      <c r="A56" s="95"/>
      <c r="B56" s="47" t="s">
        <v>252</v>
      </c>
      <c r="C56" s="142">
        <v>-67.498000000000005</v>
      </c>
      <c r="D56" s="339">
        <v>0</v>
      </c>
    </row>
    <row r="57" spans="1:6" ht="15.5">
      <c r="A57" s="95"/>
      <c r="B57" s="47" t="s">
        <v>114</v>
      </c>
      <c r="C57" s="142">
        <v>647.10500000000002</v>
      </c>
      <c r="D57" s="339">
        <v>670.96400000000006</v>
      </c>
    </row>
    <row r="58" spans="1:6" ht="15.5">
      <c r="A58" s="95"/>
      <c r="B58" s="47" t="s">
        <v>118</v>
      </c>
      <c r="C58" s="142">
        <v>0</v>
      </c>
      <c r="D58" s="339">
        <v>0</v>
      </c>
    </row>
    <row r="59" spans="1:6" ht="15.5">
      <c r="A59" s="95"/>
      <c r="B59" s="47" t="s">
        <v>253</v>
      </c>
      <c r="C59" s="142">
        <v>2.0819999999999999</v>
      </c>
      <c r="D59" s="339">
        <v>-2.9860000000000002</v>
      </c>
    </row>
    <row r="60" spans="1:6" ht="15.5">
      <c r="A60" s="95"/>
      <c r="B60" s="47" t="s">
        <v>254</v>
      </c>
      <c r="C60" s="398">
        <v>100.69199999999999</v>
      </c>
      <c r="D60" s="399">
        <v>10.292999999999999</v>
      </c>
    </row>
    <row r="61" spans="1:6" ht="15.5">
      <c r="A61" s="95"/>
      <c r="B61" s="47" t="s">
        <v>238</v>
      </c>
      <c r="C61" s="142">
        <v>0.93</v>
      </c>
      <c r="D61" s="339">
        <v>0.96399999999999997</v>
      </c>
    </row>
    <row r="62" spans="1:6" ht="5.25" customHeight="1" thickBot="1">
      <c r="A62" s="95"/>
      <c r="B62" s="47"/>
      <c r="C62" s="400"/>
      <c r="D62" s="399"/>
    </row>
    <row r="63" spans="1:6" ht="16.399999999999999" customHeight="1" thickBot="1">
      <c r="A63" s="95"/>
      <c r="B63" s="96" t="s">
        <v>255</v>
      </c>
      <c r="C63" s="401">
        <v>797.9219999999998</v>
      </c>
      <c r="D63" s="418">
        <v>832.42400000000009</v>
      </c>
      <c r="F63" s="373"/>
    </row>
    <row r="64" spans="1:6" ht="5.25" customHeight="1">
      <c r="A64" s="95"/>
      <c r="B64" s="44"/>
      <c r="C64" s="142"/>
      <c r="D64" s="142"/>
    </row>
    <row r="65" spans="1:8" ht="15.5">
      <c r="A65" s="65"/>
      <c r="B65" s="40"/>
      <c r="C65" s="97"/>
    </row>
    <row r="66" spans="1:8" ht="28.4" customHeight="1">
      <c r="B66" s="552" t="s">
        <v>417</v>
      </c>
      <c r="C66" s="552"/>
      <c r="D66" s="552"/>
      <c r="E66" s="66"/>
      <c r="F66" s="374"/>
      <c r="G66" s="374"/>
    </row>
    <row r="67" spans="1:8" ht="29.15" customHeight="1">
      <c r="B67" s="552" t="s">
        <v>418</v>
      </c>
      <c r="C67" s="552"/>
      <c r="D67" s="552"/>
      <c r="E67" s="343"/>
      <c r="F67" s="375"/>
    </row>
    <row r="68" spans="1:8" ht="15.5">
      <c r="B68" s="553" t="s">
        <v>419</v>
      </c>
      <c r="C68" s="553"/>
      <c r="D68" s="553"/>
      <c r="E68" s="376"/>
      <c r="F68" s="376"/>
      <c r="G68" s="377"/>
    </row>
    <row r="69" spans="1:8" ht="45" customHeight="1">
      <c r="B69" s="553" t="s">
        <v>420</v>
      </c>
      <c r="C69" s="553"/>
      <c r="D69" s="553"/>
      <c r="E69" s="343"/>
      <c r="F69" s="375"/>
    </row>
    <row r="70" spans="1:8" ht="16.399999999999999" customHeight="1">
      <c r="B70" s="553" t="s">
        <v>421</v>
      </c>
      <c r="C70" s="553"/>
      <c r="D70" s="553"/>
      <c r="E70" s="343"/>
      <c r="F70" s="375"/>
      <c r="G70" s="384"/>
      <c r="H70" s="384"/>
    </row>
    <row r="71" spans="1:8" ht="15.5">
      <c r="B71" s="552"/>
      <c r="C71" s="552"/>
      <c r="D71" s="552"/>
      <c r="E71" s="376"/>
      <c r="F71" s="376"/>
      <c r="G71" s="377"/>
    </row>
    <row r="73" spans="1:8" ht="16.5" customHeight="1" thickBot="1">
      <c r="A73" s="65"/>
      <c r="B73" s="548" t="s">
        <v>414</v>
      </c>
      <c r="C73" s="548"/>
      <c r="D73" s="548"/>
      <c r="E73" s="58"/>
      <c r="F73" s="58"/>
    </row>
    <row r="74" spans="1:8" ht="15.65" customHeight="1">
      <c r="B74" s="420" t="s">
        <v>95</v>
      </c>
      <c r="C74" s="421" t="s">
        <v>18</v>
      </c>
      <c r="D74" s="421" t="s">
        <v>341</v>
      </c>
      <c r="E74" s="66"/>
    </row>
    <row r="75" spans="1:8" ht="5.15" customHeight="1"/>
    <row r="76" spans="1:8" ht="15.65" customHeight="1">
      <c r="B76" s="64" t="s">
        <v>112</v>
      </c>
      <c r="C76" s="342">
        <v>797.92199999999991</v>
      </c>
      <c r="D76" s="342">
        <v>832.42399999999998</v>
      </c>
      <c r="F76" s="343"/>
    </row>
    <row r="77" spans="1:8" ht="15.65" customHeight="1">
      <c r="B77" s="126" t="s">
        <v>256</v>
      </c>
      <c r="C77" s="402">
        <v>-231.511</v>
      </c>
      <c r="D77" s="402">
        <v>-237.167</v>
      </c>
      <c r="F77" s="343"/>
    </row>
    <row r="78" spans="1:8" ht="15.65" customHeight="1">
      <c r="B78" s="72" t="s">
        <v>130</v>
      </c>
      <c r="C78" s="403">
        <v>566.41099999999994</v>
      </c>
      <c r="D78" s="403">
        <v>595.25699999999995</v>
      </c>
    </row>
    <row r="79" spans="1:8" ht="12.75" customHeight="1">
      <c r="D79" s="343"/>
    </row>
    <row r="80" spans="1:8" ht="16.5" customHeight="1" thickBot="1">
      <c r="A80" s="65"/>
      <c r="B80" s="548" t="s">
        <v>422</v>
      </c>
      <c r="C80" s="548"/>
      <c r="D80" s="548"/>
      <c r="E80" s="58"/>
      <c r="F80" s="58"/>
    </row>
    <row r="81" spans="1:7" ht="15.5">
      <c r="B81" s="420" t="s">
        <v>95</v>
      </c>
      <c r="C81" s="421" t="s">
        <v>18</v>
      </c>
      <c r="D81" s="421" t="s">
        <v>341</v>
      </c>
      <c r="E81" s="66"/>
    </row>
    <row r="82" spans="1:7" ht="5.15" customHeight="1"/>
    <row r="83" spans="1:7" ht="16.5" customHeight="1">
      <c r="B83" s="64" t="s">
        <v>112</v>
      </c>
      <c r="C83" s="62">
        <v>797.92199999999991</v>
      </c>
      <c r="D83" s="62">
        <v>832.42399999999998</v>
      </c>
      <c r="E83" s="69"/>
      <c r="F83" s="99"/>
    </row>
    <row r="84" spans="1:7" ht="15.65" customHeight="1">
      <c r="B84" s="64" t="s">
        <v>257</v>
      </c>
      <c r="C84" s="62">
        <v>964</v>
      </c>
      <c r="D84" s="150">
        <v>984.46699999999998</v>
      </c>
      <c r="E84" s="69"/>
      <c r="F84" s="69"/>
      <c r="G84" s="71"/>
    </row>
    <row r="85" spans="1:7" ht="16.5" customHeight="1" thickBot="1">
      <c r="C85" s="64"/>
      <c r="D85" s="99"/>
      <c r="E85" s="99"/>
      <c r="F85" s="69"/>
    </row>
    <row r="86" spans="1:7" ht="16.5" customHeight="1" thickBot="1">
      <c r="B86" s="96" t="s">
        <v>258</v>
      </c>
      <c r="C86" s="517">
        <v>0.82771991701244807</v>
      </c>
      <c r="D86" s="518">
        <v>0.84555805324099231</v>
      </c>
      <c r="E86" s="99"/>
      <c r="F86" s="99"/>
    </row>
    <row r="87" spans="1:7" ht="16.5" customHeight="1">
      <c r="B87" s="96"/>
      <c r="D87" s="66"/>
    </row>
    <row r="88" spans="1:7" ht="16.5" customHeight="1">
      <c r="B88" s="64" t="s">
        <v>259</v>
      </c>
      <c r="C88" s="62">
        <v>566.41099999999994</v>
      </c>
      <c r="D88" s="62">
        <v>595.25699999999995</v>
      </c>
    </row>
    <row r="89" spans="1:7" ht="16.5" customHeight="1">
      <c r="B89" s="64" t="s">
        <v>257</v>
      </c>
      <c r="C89" s="62">
        <v>964</v>
      </c>
      <c r="D89" s="62">
        <v>984.46699999999998</v>
      </c>
    </row>
    <row r="90" spans="1:7" ht="16.5" customHeight="1" thickBot="1">
      <c r="C90" s="64"/>
      <c r="D90" s="99"/>
    </row>
    <row r="91" spans="1:7" ht="16.5" customHeight="1" thickBot="1">
      <c r="B91" s="96" t="s">
        <v>260</v>
      </c>
      <c r="C91" s="517">
        <v>0.58756327800829866</v>
      </c>
      <c r="D91" s="518">
        <v>0.60464901312080543</v>
      </c>
      <c r="E91" s="443"/>
    </row>
    <row r="92" spans="1:7" ht="16.5" customHeight="1">
      <c r="B92" s="96"/>
      <c r="C92" s="378"/>
      <c r="D92" s="378"/>
    </row>
    <row r="93" spans="1:7" ht="15.5">
      <c r="F93" s="480"/>
    </row>
    <row r="94" spans="1:7" ht="16.5" customHeight="1" thickBot="1">
      <c r="A94" s="65"/>
      <c r="B94" s="548" t="s">
        <v>414</v>
      </c>
      <c r="C94" s="548"/>
      <c r="D94" s="548"/>
      <c r="E94" s="58"/>
      <c r="F94" s="58"/>
    </row>
    <row r="95" spans="1:7" ht="15.5">
      <c r="B95" s="420" t="s">
        <v>95</v>
      </c>
      <c r="C95" s="421" t="s">
        <v>18</v>
      </c>
      <c r="D95" s="421" t="s">
        <v>341</v>
      </c>
      <c r="E95" s="58"/>
    </row>
    <row r="96" spans="1:7" ht="5.15" customHeight="1">
      <c r="C96" s="64"/>
    </row>
    <row r="97" spans="1:14" ht="16.5" customHeight="1">
      <c r="B97" s="64" t="s">
        <v>261</v>
      </c>
      <c r="C97" s="62">
        <v>14405.574000000001</v>
      </c>
      <c r="D97" s="62">
        <v>15866.847</v>
      </c>
      <c r="G97" s="94"/>
    </row>
    <row r="98" spans="1:14" ht="16.5" customHeight="1">
      <c r="B98" s="64" t="s">
        <v>262</v>
      </c>
      <c r="C98" s="344">
        <v>3892.5659999999998</v>
      </c>
      <c r="D98" s="62">
        <v>4420.2569999999996</v>
      </c>
    </row>
    <row r="99" spans="1:14" ht="16.5" customHeight="1">
      <c r="B99" s="64" t="s">
        <v>163</v>
      </c>
      <c r="C99" s="344">
        <v>3136.1509999999998</v>
      </c>
      <c r="D99" s="62">
        <v>2885.6849999999999</v>
      </c>
      <c r="G99" s="94"/>
    </row>
    <row r="100" spans="1:14" ht="16.5" customHeight="1">
      <c r="B100" s="64" t="s">
        <v>423</v>
      </c>
      <c r="C100" s="344">
        <v>533.05499999999995</v>
      </c>
      <c r="D100" s="62">
        <v>546.45799999999997</v>
      </c>
    </row>
    <row r="101" spans="1:14" ht="5.15" customHeight="1" thickBot="1">
      <c r="C101" s="332"/>
      <c r="D101" s="519"/>
    </row>
    <row r="102" spans="1:14" ht="16.5" customHeight="1" thickBot="1">
      <c r="B102" s="96" t="s">
        <v>263</v>
      </c>
      <c r="C102" s="347">
        <v>21967.346000000001</v>
      </c>
      <c r="D102" s="348">
        <v>23719.246999999999</v>
      </c>
    </row>
    <row r="103" spans="1:14" ht="16.5" customHeight="1">
      <c r="B103" s="96"/>
      <c r="C103" s="128"/>
      <c r="D103" s="122"/>
    </row>
    <row r="104" spans="1:14" ht="28.5" customHeight="1">
      <c r="B104" s="541" t="s">
        <v>424</v>
      </c>
      <c r="C104" s="541"/>
      <c r="D104" s="541"/>
      <c r="E104" s="136"/>
      <c r="F104" s="136"/>
      <c r="G104" s="136"/>
      <c r="H104" s="136"/>
      <c r="I104" s="136"/>
      <c r="J104" s="135"/>
      <c r="K104" s="135"/>
      <c r="L104" s="135"/>
      <c r="M104" s="135"/>
      <c r="N104" s="135"/>
    </row>
    <row r="105" spans="1:14" ht="16.5" customHeight="1">
      <c r="B105" s="96"/>
      <c r="C105" s="128"/>
      <c r="D105" s="122"/>
      <c r="F105" s="135"/>
      <c r="G105" s="135"/>
      <c r="H105" s="135"/>
      <c r="I105" s="135"/>
      <c r="J105" s="135"/>
      <c r="K105" s="135"/>
      <c r="L105" s="135"/>
      <c r="M105" s="135"/>
      <c r="N105" s="135"/>
    </row>
    <row r="106" spans="1:14" ht="16.5" customHeight="1">
      <c r="B106" s="96"/>
      <c r="C106" s="128"/>
      <c r="D106" s="122"/>
      <c r="F106" s="135"/>
      <c r="G106" s="135"/>
      <c r="H106" s="135"/>
      <c r="I106" s="135"/>
      <c r="J106" s="135"/>
      <c r="K106" s="135"/>
      <c r="L106" s="135"/>
      <c r="M106" s="135"/>
      <c r="N106" s="135"/>
    </row>
    <row r="107" spans="1:14" ht="16.5" customHeight="1" thickBot="1">
      <c r="A107" s="65"/>
      <c r="B107" s="548" t="s">
        <v>414</v>
      </c>
      <c r="C107" s="548"/>
      <c r="D107" s="548"/>
      <c r="E107" s="58"/>
      <c r="F107" s="58"/>
    </row>
    <row r="108" spans="1:14" ht="16.5" customHeight="1">
      <c r="B108" s="420" t="s">
        <v>95</v>
      </c>
      <c r="C108" s="421" t="s">
        <v>18</v>
      </c>
      <c r="D108" s="421" t="s">
        <v>341</v>
      </c>
      <c r="E108" s="58"/>
    </row>
    <row r="109" spans="1:14" ht="5.15" customHeight="1"/>
    <row r="110" spans="1:14" ht="16.5" customHeight="1">
      <c r="B110" s="64" t="s">
        <v>264</v>
      </c>
      <c r="C110" s="62">
        <v>21967.346000000001</v>
      </c>
      <c r="D110" s="61">
        <v>23719.246999999999</v>
      </c>
    </row>
    <row r="111" spans="1:14" ht="16.5" customHeight="1">
      <c r="B111" s="64" t="s">
        <v>265</v>
      </c>
      <c r="C111" s="62">
        <v>-1399.4269999999999</v>
      </c>
      <c r="D111" s="61">
        <v>-2865.4679999999998</v>
      </c>
    </row>
    <row r="112" spans="1:14" ht="16.5" customHeight="1">
      <c r="B112" s="64" t="s">
        <v>266</v>
      </c>
      <c r="C112" s="61">
        <v>-121.547</v>
      </c>
      <c r="D112" s="61">
        <v>-121.547</v>
      </c>
    </row>
    <row r="113" spans="1:6" ht="5.15" customHeight="1" thickBot="1">
      <c r="C113" s="61"/>
      <c r="D113" s="61"/>
    </row>
    <row r="114" spans="1:6" ht="16.5" customHeight="1" thickBot="1">
      <c r="B114" s="96" t="s">
        <v>267</v>
      </c>
      <c r="C114" s="347">
        <v>20446.371999999999</v>
      </c>
      <c r="D114" s="348">
        <v>20732.232</v>
      </c>
      <c r="E114" s="71"/>
    </row>
    <row r="115" spans="1:6" ht="16.5" customHeight="1">
      <c r="C115" s="70"/>
      <c r="D115" s="98"/>
    </row>
    <row r="116" spans="1:6" ht="64.400000000000006" customHeight="1">
      <c r="B116" s="534" t="s">
        <v>268</v>
      </c>
      <c r="C116" s="534"/>
      <c r="D116" s="534"/>
      <c r="F116" s="99"/>
    </row>
    <row r="117" spans="1:6" ht="16.5" customHeight="1">
      <c r="B117" s="96"/>
      <c r="C117" s="122"/>
      <c r="D117" s="122"/>
    </row>
    <row r="118" spans="1:6" ht="16.5" customHeight="1" thickBot="1">
      <c r="A118" s="65"/>
      <c r="B118" s="548" t="s">
        <v>414</v>
      </c>
      <c r="C118" s="548"/>
      <c r="D118" s="548"/>
      <c r="E118" s="58"/>
      <c r="F118" s="58"/>
    </row>
    <row r="119" spans="1:6" ht="15.5">
      <c r="B119" s="420" t="s">
        <v>95</v>
      </c>
      <c r="C119" s="421" t="s">
        <v>18</v>
      </c>
      <c r="D119" s="421" t="s">
        <v>341</v>
      </c>
      <c r="E119" s="520"/>
    </row>
    <row r="120" spans="1:6" ht="5.15" customHeight="1">
      <c r="B120" s="336"/>
      <c r="C120" s="349"/>
      <c r="D120" s="336"/>
    </row>
    <row r="121" spans="1:6" ht="16.5" customHeight="1">
      <c r="B121" s="350"/>
      <c r="C121" s="350"/>
      <c r="D121" s="336"/>
    </row>
    <row r="122" spans="1:6" ht="15.5">
      <c r="B122" s="351" t="s">
        <v>270</v>
      </c>
      <c r="C122" s="380">
        <v>-150.65599999999998</v>
      </c>
      <c r="D122" s="380">
        <v>-121.893</v>
      </c>
      <c r="E122" s="94"/>
    </row>
    <row r="123" spans="1:6" ht="5.9" customHeight="1">
      <c r="B123" s="350"/>
      <c r="C123" s="381"/>
      <c r="D123" s="382"/>
    </row>
    <row r="124" spans="1:6" ht="15.5">
      <c r="B124" s="350" t="s">
        <v>271</v>
      </c>
      <c r="C124" s="382">
        <v>-253.76391874000799</v>
      </c>
      <c r="D124" s="382">
        <v>-220.75399999999999</v>
      </c>
    </row>
    <row r="125" spans="1:6" ht="15.5">
      <c r="B125" s="350" t="s">
        <v>272</v>
      </c>
      <c r="C125" s="382">
        <v>18.595583053646799</v>
      </c>
      <c r="D125" s="382">
        <v>22.712</v>
      </c>
      <c r="E125" s="64" t="s">
        <v>355</v>
      </c>
    </row>
    <row r="126" spans="1:6" ht="15.5">
      <c r="B126" s="351" t="s">
        <v>273</v>
      </c>
      <c r="C126" s="380">
        <v>-235.16833568636102</v>
      </c>
      <c r="D126" s="380">
        <v>-198.042</v>
      </c>
    </row>
    <row r="127" spans="1:6" ht="16.399999999999999" customHeight="1">
      <c r="B127" s="350"/>
      <c r="C127" s="381"/>
      <c r="D127" s="382"/>
    </row>
    <row r="128" spans="1:6" ht="15.5">
      <c r="B128" s="351" t="s">
        <v>274</v>
      </c>
      <c r="C128" s="380">
        <v>84.512335686361041</v>
      </c>
      <c r="D128" s="380">
        <v>76.149000000000001</v>
      </c>
    </row>
    <row r="129" spans="1:6" ht="16.399999999999999" customHeight="1">
      <c r="B129" s="350"/>
      <c r="C129" s="381"/>
      <c r="D129" s="382"/>
    </row>
    <row r="130" spans="1:6" ht="16.399999999999999" customHeight="1">
      <c r="B130" s="350" t="s">
        <v>275</v>
      </c>
      <c r="C130" s="381">
        <v>0</v>
      </c>
      <c r="D130" s="382">
        <v>0</v>
      </c>
    </row>
    <row r="131" spans="1:6" ht="16.399999999999999" customHeight="1">
      <c r="B131" s="350" t="s">
        <v>276</v>
      </c>
      <c r="C131" s="382">
        <v>84.512</v>
      </c>
      <c r="D131" s="382">
        <v>-76.149000000000001</v>
      </c>
    </row>
    <row r="132" spans="1:6" ht="16.399999999999999" customHeight="1" thickBot="1">
      <c r="B132" s="350" t="s">
        <v>277</v>
      </c>
      <c r="C132" s="381">
        <v>0</v>
      </c>
      <c r="D132" s="382">
        <v>0</v>
      </c>
    </row>
    <row r="133" spans="1:6" ht="16.399999999999999" customHeight="1" thickBot="1">
      <c r="B133" s="351" t="s">
        <v>278</v>
      </c>
      <c r="C133" s="347">
        <v>84.512</v>
      </c>
      <c r="D133" s="521">
        <v>-76.149000000000001</v>
      </c>
    </row>
    <row r="134" spans="1:6" ht="16.399999999999999" customHeight="1">
      <c r="B134" s="336"/>
      <c r="C134" s="346"/>
      <c r="D134" s="383"/>
    </row>
    <row r="135" spans="1:6" ht="16.5" customHeight="1">
      <c r="B135" s="379"/>
      <c r="C135" s="379"/>
      <c r="D135" s="379"/>
    </row>
    <row r="136" spans="1:6" ht="16.5" customHeight="1" thickBot="1">
      <c r="A136" s="65"/>
      <c r="B136" s="548" t="s">
        <v>414</v>
      </c>
      <c r="C136" s="548"/>
      <c r="D136" s="548"/>
      <c r="E136" s="58"/>
      <c r="F136" s="58"/>
    </row>
    <row r="137" spans="1:6" ht="15.5">
      <c r="B137" s="420" t="s">
        <v>95</v>
      </c>
      <c r="C137" s="421" t="s">
        <v>18</v>
      </c>
      <c r="D137" s="421" t="s">
        <v>341</v>
      </c>
      <c r="E137" s="58"/>
    </row>
    <row r="138" spans="1:6" ht="10.4" customHeight="1"/>
    <row r="139" spans="1:6" ht="16.5" customHeight="1">
      <c r="B139" s="64" t="s">
        <v>279</v>
      </c>
      <c r="C139" s="522">
        <v>3150.4659999999999</v>
      </c>
      <c r="D139" s="345">
        <v>3048.9850000000001</v>
      </c>
      <c r="E139" s="71"/>
    </row>
    <row r="140" spans="1:6" ht="16.5" customHeight="1">
      <c r="B140" s="64" t="s">
        <v>280</v>
      </c>
      <c r="C140" s="522">
        <v>1399.4269999999999</v>
      </c>
      <c r="D140" s="345">
        <v>2865.4679999999998</v>
      </c>
    </row>
    <row r="141" spans="1:6" ht="16.5" customHeight="1">
      <c r="B141" s="64" t="s">
        <v>281</v>
      </c>
      <c r="C141" s="522">
        <v>0</v>
      </c>
      <c r="D141" s="345">
        <v>0</v>
      </c>
    </row>
    <row r="142" spans="1:6" ht="16.5" customHeight="1">
      <c r="B142" s="64" t="s">
        <v>266</v>
      </c>
      <c r="C142" s="522">
        <v>121.547</v>
      </c>
      <c r="D142" s="345">
        <v>121.547</v>
      </c>
    </row>
    <row r="143" spans="1:6" ht="16.5" customHeight="1" thickBot="1">
      <c r="C143" s="523"/>
      <c r="D143" s="519"/>
    </row>
    <row r="144" spans="1:6" ht="16.5" customHeight="1" thickBot="1">
      <c r="B144" s="96" t="s">
        <v>282</v>
      </c>
      <c r="C144" s="353">
        <v>4671.4399999999996</v>
      </c>
      <c r="D144" s="352">
        <v>6035.9999999999991</v>
      </c>
      <c r="E144" s="384"/>
    </row>
    <row r="145" spans="1:6" ht="16.5" customHeight="1"/>
    <row r="146" spans="1:6" ht="25.4" customHeight="1" thickBot="1">
      <c r="A146" s="65"/>
      <c r="B146" s="548" t="s">
        <v>414</v>
      </c>
      <c r="C146" s="548"/>
      <c r="D146" s="548"/>
      <c r="E146" s="58"/>
      <c r="F146" s="58"/>
    </row>
    <row r="147" spans="1:6" ht="16.5" customHeight="1">
      <c r="B147" s="420" t="s">
        <v>95</v>
      </c>
      <c r="C147" s="421" t="s">
        <v>18</v>
      </c>
      <c r="D147" s="421" t="s">
        <v>341</v>
      </c>
      <c r="E147" s="66"/>
    </row>
    <row r="148" spans="1:6" ht="5.25" customHeight="1"/>
    <row r="149" spans="1:6" ht="16.5" customHeight="1">
      <c r="B149" s="64" t="s">
        <v>283</v>
      </c>
      <c r="C149" s="150">
        <v>-15.231</v>
      </c>
      <c r="D149" s="385">
        <v>-19.835999999999999</v>
      </c>
      <c r="E149" s="343"/>
      <c r="F149" s="71"/>
    </row>
    <row r="150" spans="1:6" ht="16.5" customHeight="1">
      <c r="B150" s="64" t="s">
        <v>284</v>
      </c>
      <c r="C150" s="150">
        <v>-65.725999999999999</v>
      </c>
      <c r="D150" s="385">
        <v>-66.900000000000006</v>
      </c>
      <c r="E150" s="343"/>
      <c r="F150" s="71"/>
    </row>
    <row r="151" spans="1:6" ht="16.5" customHeight="1">
      <c r="B151" s="123" t="s">
        <v>285</v>
      </c>
      <c r="C151" s="150">
        <v>-35.491999999999997</v>
      </c>
      <c r="D151" s="385">
        <v>-43.497999999999998</v>
      </c>
      <c r="E151" s="343"/>
      <c r="F151" s="71"/>
    </row>
    <row r="152" spans="1:6" ht="16.5" customHeight="1">
      <c r="B152" s="123" t="s">
        <v>286</v>
      </c>
      <c r="C152" s="150">
        <v>-8.0909999999999993</v>
      </c>
      <c r="D152" s="385">
        <v>-9.782</v>
      </c>
      <c r="E152" s="343"/>
      <c r="F152" s="71"/>
    </row>
    <row r="153" spans="1:6" ht="16.5" customHeight="1">
      <c r="B153" s="123" t="s">
        <v>287</v>
      </c>
      <c r="C153" s="150">
        <v>-22.143000000000001</v>
      </c>
      <c r="D153" s="385">
        <v>-13.62</v>
      </c>
      <c r="E153" s="343"/>
      <c r="F153" s="71"/>
    </row>
    <row r="154" spans="1:6" ht="16.5" customHeight="1">
      <c r="B154" s="64" t="s">
        <v>288</v>
      </c>
      <c r="C154" s="150">
        <v>-350.82400000000001</v>
      </c>
      <c r="D154" s="385">
        <v>-193.05099999999999</v>
      </c>
      <c r="E154" s="343"/>
      <c r="F154" s="71"/>
    </row>
    <row r="155" spans="1:6" ht="16.5" customHeight="1">
      <c r="B155" s="123" t="s">
        <v>289</v>
      </c>
      <c r="C155" s="150">
        <v>-350.82400000000001</v>
      </c>
      <c r="D155" s="385">
        <v>-193.05099999999999</v>
      </c>
      <c r="E155" s="343"/>
      <c r="F155" s="71"/>
    </row>
    <row r="156" spans="1:6" ht="16.5" customHeight="1">
      <c r="B156" s="123" t="s">
        <v>290</v>
      </c>
      <c r="C156" s="150">
        <v>0</v>
      </c>
      <c r="D156" s="385">
        <v>0</v>
      </c>
      <c r="E156" s="343"/>
    </row>
    <row r="157" spans="1:6" ht="16.5" customHeight="1">
      <c r="B157" s="64" t="s">
        <v>291</v>
      </c>
      <c r="C157" s="150">
        <v>927.16</v>
      </c>
      <c r="D157" s="385">
        <v>508.60600000000005</v>
      </c>
      <c r="E157" s="343"/>
      <c r="F157" s="71"/>
    </row>
    <row r="158" spans="1:6" ht="16.5" customHeight="1">
      <c r="B158" s="123" t="s">
        <v>292</v>
      </c>
      <c r="C158" s="150">
        <v>-28.664999999999999</v>
      </c>
      <c r="D158" s="385">
        <v>-31.481000000000002</v>
      </c>
      <c r="E158" s="343"/>
      <c r="F158" s="71"/>
    </row>
    <row r="159" spans="1:6" ht="15" customHeight="1">
      <c r="B159" s="123" t="s">
        <v>293</v>
      </c>
      <c r="C159" s="150">
        <v>-6.8630000000000004</v>
      </c>
      <c r="D159" s="385">
        <v>-2.9020000000000001</v>
      </c>
      <c r="E159" s="343"/>
      <c r="F159" s="71"/>
    </row>
    <row r="160" spans="1:6" ht="16.5" customHeight="1">
      <c r="B160" s="123" t="s">
        <v>294</v>
      </c>
      <c r="C160" s="150">
        <v>962.68799999999999</v>
      </c>
      <c r="D160" s="385">
        <v>542.98900000000003</v>
      </c>
      <c r="E160" s="71"/>
      <c r="F160" s="71"/>
    </row>
    <row r="161" spans="1:16" ht="5.25" customHeight="1" thickBot="1">
      <c r="C161" s="150"/>
      <c r="D161" s="61"/>
    </row>
    <row r="162" spans="1:16" ht="20.149999999999999" customHeight="1" thickBot="1">
      <c r="B162" s="96" t="s">
        <v>295</v>
      </c>
      <c r="C162" s="386">
        <v>495.37900000000002</v>
      </c>
      <c r="D162" s="387">
        <v>228.81900000000007</v>
      </c>
    </row>
    <row r="163" spans="1:16" ht="48.65" customHeight="1"/>
    <row r="164" spans="1:16" ht="55.5" customHeight="1">
      <c r="B164" s="549" t="s">
        <v>425</v>
      </c>
      <c r="C164" s="549"/>
      <c r="D164" s="549"/>
      <c r="E164" s="66"/>
      <c r="F164" s="144"/>
      <c r="G164" s="144"/>
      <c r="H164" s="144"/>
      <c r="I164" s="144"/>
      <c r="J164" s="144"/>
      <c r="K164" s="144"/>
      <c r="L164" s="144"/>
      <c r="M164" s="144"/>
      <c r="N164" s="144"/>
      <c r="O164" s="144"/>
      <c r="P164" s="144"/>
    </row>
    <row r="165" spans="1:16" ht="55.5" customHeight="1">
      <c r="B165" s="549" t="s">
        <v>296</v>
      </c>
      <c r="C165" s="549"/>
      <c r="D165" s="549"/>
      <c r="E165" s="66"/>
      <c r="F165" s="124"/>
    </row>
    <row r="166" spans="1:16" ht="21.65" customHeight="1" thickBot="1">
      <c r="A166" s="65"/>
      <c r="B166" s="548" t="s">
        <v>414</v>
      </c>
      <c r="C166" s="548"/>
      <c r="D166" s="548"/>
      <c r="E166" s="58"/>
      <c r="F166" s="58"/>
    </row>
    <row r="167" spans="1:16" ht="16.5" customHeight="1">
      <c r="B167" s="420" t="s">
        <v>95</v>
      </c>
      <c r="C167" s="421" t="s">
        <v>18</v>
      </c>
      <c r="D167" s="421" t="s">
        <v>341</v>
      </c>
      <c r="E167" s="66"/>
    </row>
    <row r="168" spans="1:16" ht="5.15" customHeight="1"/>
    <row r="169" spans="1:16" ht="16.5" customHeight="1">
      <c r="B169" s="64" t="s">
        <v>186</v>
      </c>
      <c r="C169" s="342">
        <v>350.81599999999992</v>
      </c>
      <c r="D169" s="342">
        <v>378.10700000000003</v>
      </c>
    </row>
    <row r="170" spans="1:16" ht="19.399999999999999" customHeight="1">
      <c r="B170" s="64" t="s">
        <v>297</v>
      </c>
      <c r="C170" s="342">
        <v>-65.725999999999999</v>
      </c>
      <c r="D170" s="342">
        <v>-66.900000000000006</v>
      </c>
    </row>
    <row r="171" spans="1:16" ht="16.5" customHeight="1">
      <c r="B171" s="64" t="s">
        <v>298</v>
      </c>
      <c r="C171" s="342">
        <v>-350.82400000000001</v>
      </c>
      <c r="D171" s="342">
        <v>-193.05099999999999</v>
      </c>
    </row>
    <row r="172" spans="1:16" ht="16.5" customHeight="1" thickBot="1">
      <c r="C172" s="385"/>
      <c r="D172" s="150"/>
      <c r="E172" s="99"/>
      <c r="F172" s="99"/>
      <c r="G172" s="99"/>
      <c r="H172" s="99"/>
    </row>
    <row r="173" spans="1:16" ht="12.75" customHeight="1" thickBot="1">
      <c r="B173" s="96" t="s">
        <v>189</v>
      </c>
      <c r="C173" s="445">
        <v>-65.734000000000094</v>
      </c>
      <c r="D173" s="387">
        <v>118.15600000000001</v>
      </c>
      <c r="E173" s="375"/>
      <c r="F173" s="99"/>
      <c r="G173" s="99"/>
      <c r="H173" s="99"/>
    </row>
    <row r="174" spans="1:16" ht="12.75" customHeight="1">
      <c r="B174" s="550"/>
      <c r="C174" s="551"/>
      <c r="D174" s="551"/>
      <c r="E174" s="99"/>
      <c r="F174" s="99"/>
      <c r="G174" s="99"/>
      <c r="H174" s="99"/>
    </row>
    <row r="175" spans="1:16" ht="12.75" customHeight="1" thickBot="1">
      <c r="B175" s="420" t="s">
        <v>299</v>
      </c>
      <c r="C175" s="421"/>
      <c r="D175" s="524"/>
      <c r="E175" s="99"/>
      <c r="F175" s="99"/>
      <c r="G175" s="99"/>
      <c r="H175" s="99"/>
    </row>
    <row r="176" spans="1:16" ht="12.75" customHeight="1">
      <c r="C176" s="64"/>
      <c r="D176" s="99"/>
      <c r="E176" s="99"/>
      <c r="F176" s="99"/>
      <c r="G176" s="99"/>
      <c r="H176" s="99"/>
    </row>
    <row r="177" spans="3:8" ht="12.75" customHeight="1">
      <c r="C177" s="64"/>
      <c r="D177" s="99"/>
      <c r="E177" s="99"/>
      <c r="F177" s="99"/>
      <c r="G177" s="99"/>
      <c r="H177" s="99"/>
    </row>
    <row r="178" spans="3:8" ht="12.75" customHeight="1">
      <c r="C178" s="64"/>
    </row>
    <row r="179" spans="3:8" ht="16.5" customHeight="1">
      <c r="C179" s="64"/>
    </row>
    <row r="180" spans="3:8" ht="5.15" customHeight="1">
      <c r="C180" s="64"/>
    </row>
    <row r="181" spans="3:8" ht="16.5" customHeight="1">
      <c r="C181" s="64"/>
    </row>
    <row r="182" spans="3:8" ht="16.5" customHeight="1">
      <c r="C182" s="64"/>
    </row>
    <row r="183" spans="3:8" ht="16.5" customHeight="1">
      <c r="C183" s="64"/>
    </row>
    <row r="184" spans="3:8" ht="5.25" customHeight="1">
      <c r="C184" s="64"/>
    </row>
    <row r="185" spans="3:8" ht="16.5" customHeight="1">
      <c r="C185" s="64"/>
      <c r="E185" s="71"/>
    </row>
    <row r="186" spans="3:8" ht="12.75" customHeight="1">
      <c r="C186" s="64"/>
    </row>
    <row r="187" spans="3:8" ht="59.9" customHeight="1">
      <c r="C187" s="64"/>
    </row>
  </sheetData>
  <sheetProtection selectLockedCells="1"/>
  <mergeCells count="24">
    <mergeCell ref="B71:D71"/>
    <mergeCell ref="B73:D73"/>
    <mergeCell ref="B4:D4"/>
    <mergeCell ref="B23:D23"/>
    <mergeCell ref="B24:D24"/>
    <mergeCell ref="B32:D32"/>
    <mergeCell ref="B34:D34"/>
    <mergeCell ref="B66:D66"/>
    <mergeCell ref="B67:D67"/>
    <mergeCell ref="B68:D68"/>
    <mergeCell ref="B69:D69"/>
    <mergeCell ref="B70:D70"/>
    <mergeCell ref="B165:D165"/>
    <mergeCell ref="B166:D166"/>
    <mergeCell ref="B174:D174"/>
    <mergeCell ref="B80:D80"/>
    <mergeCell ref="B94:D94"/>
    <mergeCell ref="B104:D104"/>
    <mergeCell ref="B107:D107"/>
    <mergeCell ref="B116:D116"/>
    <mergeCell ref="B136:D136"/>
    <mergeCell ref="B146:D146"/>
    <mergeCell ref="B164:D164"/>
    <mergeCell ref="B118:D118"/>
  </mergeCells>
  <pageMargins left="0.19685039370078741" right="0.23622047244094491" top="0.27559055118110237" bottom="0.19685039370078741" header="0.27559055118110237" footer="0.19685039370078741"/>
  <pageSetup paperSize="9" scale="33" fitToHeight="0" orientation="portrait" r:id="rId1"/>
  <headerFooter alignWithMargins="0"/>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C79592-ED2F-48FB-8F14-0E2CA0ECF620}">
  <sheetPr>
    <pageSetUpPr fitToPage="1"/>
  </sheetPr>
  <dimension ref="B7:M70"/>
  <sheetViews>
    <sheetView showGridLines="0" zoomScale="97" zoomScaleNormal="50" workbookViewId="0"/>
  </sheetViews>
  <sheetFormatPr defaultColWidth="11.453125" defaultRowHeight="12.5"/>
  <cols>
    <col min="1" max="1" width="2.54296875" style="101" customWidth="1"/>
    <col min="2" max="2" width="144" style="101" customWidth="1"/>
    <col min="3" max="16384" width="11.453125" style="101"/>
  </cols>
  <sheetData>
    <row r="7" spans="2:2" ht="21">
      <c r="B7" s="100" t="s">
        <v>112</v>
      </c>
    </row>
    <row r="9" spans="2:2" ht="37.5">
      <c r="B9" s="102" t="s">
        <v>300</v>
      </c>
    </row>
    <row r="10" spans="2:2" ht="37.5">
      <c r="B10" s="102" t="s">
        <v>301</v>
      </c>
    </row>
    <row r="11" spans="2:2">
      <c r="B11" s="103" t="s">
        <v>302</v>
      </c>
    </row>
    <row r="13" spans="2:2" ht="21">
      <c r="B13" s="100" t="s">
        <v>258</v>
      </c>
    </row>
    <row r="15" spans="2:2" ht="37.5">
      <c r="B15" s="104" t="s">
        <v>303</v>
      </c>
    </row>
    <row r="16" spans="2:2">
      <c r="B16" s="104"/>
    </row>
    <row r="17" spans="2:13" ht="21">
      <c r="B17" s="100" t="s">
        <v>304</v>
      </c>
      <c r="C17" s="389"/>
      <c r="D17" s="389"/>
      <c r="E17" s="389"/>
      <c r="F17" s="389"/>
      <c r="G17" s="389"/>
      <c r="H17" s="389"/>
      <c r="I17" s="389"/>
      <c r="J17" s="389"/>
      <c r="K17" s="389"/>
      <c r="L17" s="389"/>
      <c r="M17" s="389"/>
    </row>
    <row r="18" spans="2:13" ht="21">
      <c r="B18" s="100"/>
      <c r="C18" s="389"/>
      <c r="D18" s="389"/>
      <c r="E18" s="389"/>
      <c r="F18" s="389"/>
      <c r="G18" s="389"/>
      <c r="H18" s="389"/>
      <c r="I18" s="389"/>
      <c r="J18" s="389"/>
      <c r="K18" s="389"/>
      <c r="L18" s="389"/>
      <c r="M18" s="389"/>
    </row>
    <row r="19" spans="2:13" ht="62.5">
      <c r="B19" s="102" t="s">
        <v>305</v>
      </c>
      <c r="C19" s="390"/>
      <c r="D19" s="390"/>
      <c r="E19" s="390"/>
      <c r="F19" s="390"/>
      <c r="G19" s="390"/>
      <c r="H19" s="390"/>
      <c r="I19" s="390"/>
      <c r="J19" s="390"/>
      <c r="K19" s="390"/>
      <c r="L19" s="390"/>
      <c r="M19" s="390"/>
    </row>
    <row r="20" spans="2:13">
      <c r="B20" s="389"/>
      <c r="C20" s="390"/>
      <c r="D20" s="390"/>
      <c r="E20" s="390"/>
      <c r="F20" s="390"/>
      <c r="G20" s="390"/>
      <c r="H20" s="390"/>
      <c r="I20" s="390"/>
      <c r="J20" s="390"/>
      <c r="K20" s="390"/>
      <c r="L20" s="390"/>
      <c r="M20" s="390"/>
    </row>
    <row r="21" spans="2:13" ht="21">
      <c r="B21" s="100" t="s">
        <v>306</v>
      </c>
      <c r="C21" s="389"/>
      <c r="D21" s="389"/>
      <c r="E21" s="389"/>
      <c r="F21" s="389"/>
      <c r="G21" s="389"/>
      <c r="H21" s="389"/>
      <c r="I21" s="389"/>
      <c r="J21" s="389"/>
      <c r="K21" s="389"/>
      <c r="L21" s="389"/>
      <c r="M21" s="389"/>
    </row>
    <row r="23" spans="2:13">
      <c r="B23" s="104" t="s">
        <v>307</v>
      </c>
      <c r="C23" s="389"/>
      <c r="D23" s="389"/>
      <c r="E23" s="389"/>
      <c r="F23" s="389"/>
      <c r="G23" s="389"/>
      <c r="H23" s="389"/>
      <c r="I23" s="389"/>
      <c r="J23" s="389"/>
      <c r="K23" s="389"/>
      <c r="L23" s="389"/>
      <c r="M23" s="389"/>
    </row>
    <row r="24" spans="2:13">
      <c r="B24" s="389"/>
      <c r="C24" s="389"/>
      <c r="D24" s="389"/>
      <c r="E24" s="389"/>
      <c r="F24" s="389"/>
      <c r="G24" s="389"/>
      <c r="H24" s="389"/>
      <c r="I24" s="389"/>
      <c r="J24" s="389"/>
      <c r="K24" s="389"/>
      <c r="L24" s="389"/>
      <c r="M24" s="389"/>
    </row>
    <row r="25" spans="2:13" ht="21">
      <c r="B25" s="140" t="s">
        <v>308</v>
      </c>
      <c r="C25" s="389"/>
      <c r="D25" s="389"/>
      <c r="E25" s="389"/>
      <c r="F25" s="389"/>
      <c r="G25" s="389"/>
      <c r="H25" s="389"/>
      <c r="I25" s="389"/>
      <c r="J25" s="389"/>
      <c r="K25" s="389"/>
      <c r="L25" s="389"/>
      <c r="M25" s="389"/>
    </row>
    <row r="27" spans="2:13" ht="25">
      <c r="B27" s="104" t="s">
        <v>309</v>
      </c>
      <c r="C27" s="389"/>
      <c r="D27" s="389"/>
      <c r="E27" s="389"/>
      <c r="F27" s="389"/>
      <c r="G27" s="389"/>
      <c r="H27" s="389"/>
      <c r="I27" s="389"/>
      <c r="J27" s="389"/>
      <c r="K27" s="389"/>
      <c r="L27" s="389"/>
      <c r="M27" s="389"/>
    </row>
    <row r="28" spans="2:13">
      <c r="B28" s="104" t="s">
        <v>310</v>
      </c>
      <c r="C28" s="389"/>
      <c r="D28" s="389"/>
      <c r="E28" s="389"/>
      <c r="F28" s="389"/>
      <c r="G28" s="389"/>
      <c r="H28" s="389"/>
      <c r="I28" s="389"/>
      <c r="J28" s="389"/>
      <c r="K28" s="389"/>
      <c r="L28" s="389"/>
      <c r="M28" s="389"/>
    </row>
    <row r="29" spans="2:13">
      <c r="B29" s="106" t="s">
        <v>283</v>
      </c>
      <c r="C29" s="389"/>
      <c r="D29" s="389"/>
      <c r="E29" s="389"/>
      <c r="F29" s="389"/>
      <c r="G29" s="389"/>
      <c r="H29" s="389"/>
      <c r="I29" s="389"/>
      <c r="J29" s="389"/>
      <c r="K29" s="389"/>
      <c r="L29" s="389"/>
      <c r="M29" s="389"/>
    </row>
    <row r="30" spans="2:13" ht="87.5">
      <c r="B30" s="104" t="s">
        <v>426</v>
      </c>
      <c r="C30" s="389"/>
      <c r="D30" s="389"/>
      <c r="E30" s="389"/>
      <c r="F30" s="389"/>
      <c r="G30" s="389"/>
      <c r="H30" s="389"/>
      <c r="I30" s="389"/>
      <c r="J30" s="389"/>
      <c r="K30" s="389"/>
      <c r="L30" s="389"/>
      <c r="M30" s="389"/>
    </row>
    <row r="31" spans="2:13">
      <c r="B31" s="106" t="s">
        <v>284</v>
      </c>
      <c r="C31" s="389"/>
      <c r="D31" s="389"/>
      <c r="E31" s="389"/>
      <c r="F31" s="389"/>
      <c r="G31" s="389"/>
      <c r="H31" s="389"/>
      <c r="I31" s="389"/>
      <c r="J31" s="389"/>
      <c r="K31" s="389"/>
      <c r="L31" s="389"/>
      <c r="M31" s="389"/>
    </row>
    <row r="32" spans="2:13" ht="125">
      <c r="B32" s="104" t="s">
        <v>311</v>
      </c>
      <c r="C32" s="389"/>
      <c r="D32" s="389"/>
      <c r="E32" s="389"/>
      <c r="F32" s="389"/>
      <c r="G32" s="389"/>
      <c r="H32" s="389"/>
      <c r="I32" s="389"/>
      <c r="J32" s="389"/>
      <c r="K32" s="389"/>
      <c r="L32" s="389"/>
      <c r="M32" s="389"/>
    </row>
    <row r="33" spans="2:2">
      <c r="B33" s="106" t="s">
        <v>312</v>
      </c>
    </row>
    <row r="34" spans="2:2" ht="36">
      <c r="B34" s="139" t="s">
        <v>313</v>
      </c>
    </row>
    <row r="35" spans="2:2">
      <c r="B35" s="106" t="s">
        <v>314</v>
      </c>
    </row>
    <row r="36" spans="2:2" ht="25">
      <c r="B36" s="104" t="s">
        <v>315</v>
      </c>
    </row>
    <row r="37" spans="2:2">
      <c r="B37" s="104"/>
    </row>
    <row r="38" spans="2:2" ht="21">
      <c r="B38" s="100" t="s">
        <v>130</v>
      </c>
    </row>
    <row r="40" spans="2:2">
      <c r="B40" s="102" t="s">
        <v>316</v>
      </c>
    </row>
    <row r="41" spans="2:2" ht="37.5">
      <c r="B41" s="102" t="s">
        <v>317</v>
      </c>
    </row>
    <row r="42" spans="2:2">
      <c r="B42" s="103" t="s">
        <v>318</v>
      </c>
    </row>
    <row r="44" spans="2:2" ht="21">
      <c r="B44" s="100" t="s">
        <v>260</v>
      </c>
    </row>
    <row r="46" spans="2:2" ht="37.5">
      <c r="B46" s="104" t="s">
        <v>319</v>
      </c>
    </row>
    <row r="47" spans="2:2">
      <c r="B47" s="104"/>
    </row>
    <row r="48" spans="2:2" ht="21">
      <c r="B48" s="100" t="s">
        <v>189</v>
      </c>
    </row>
    <row r="50" spans="2:2" ht="25">
      <c r="B50" s="104" t="s">
        <v>320</v>
      </c>
    </row>
    <row r="51" spans="2:2">
      <c r="B51" s="104"/>
    </row>
    <row r="52" spans="2:2" ht="21">
      <c r="B52" s="100" t="s">
        <v>263</v>
      </c>
    </row>
    <row r="53" spans="2:2">
      <c r="B53" s="104"/>
    </row>
    <row r="54" spans="2:2" ht="37.5">
      <c r="B54" s="104" t="s">
        <v>321</v>
      </c>
    </row>
    <row r="55" spans="2:2">
      <c r="B55" s="104"/>
    </row>
    <row r="56" spans="2:2" ht="21">
      <c r="B56" s="100" t="s">
        <v>267</v>
      </c>
    </row>
    <row r="57" spans="2:2">
      <c r="B57" s="105"/>
    </row>
    <row r="58" spans="2:2" ht="37.5">
      <c r="B58" s="104" t="s">
        <v>268</v>
      </c>
    </row>
    <row r="60" spans="2:2" ht="21">
      <c r="B60" s="100" t="s">
        <v>269</v>
      </c>
    </row>
    <row r="62" spans="2:2" ht="25">
      <c r="B62" s="104" t="s">
        <v>322</v>
      </c>
    </row>
    <row r="64" spans="2:2" ht="21">
      <c r="B64" s="100" t="s">
        <v>323</v>
      </c>
    </row>
    <row r="66" spans="2:2" ht="25">
      <c r="B66" s="104" t="s">
        <v>324</v>
      </c>
    </row>
    <row r="68" spans="2:2" ht="21">
      <c r="B68" s="100" t="s">
        <v>257</v>
      </c>
    </row>
    <row r="70" spans="2:2" ht="37.5">
      <c r="B70" s="102" t="s">
        <v>325</v>
      </c>
    </row>
  </sheetData>
  <pageMargins left="0.70866141732283472" right="0.70866141732283472" top="0.74803149606299213" bottom="0.74803149606299213" header="0.31496062992125984" footer="0.31496062992125984"/>
  <pageSetup paperSize="9" scale="45"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B6:M25"/>
  <sheetViews>
    <sheetView showGridLines="0" zoomScale="80" zoomScaleNormal="80" workbookViewId="0"/>
  </sheetViews>
  <sheetFormatPr defaultColWidth="10.54296875" defaultRowHeight="12.5"/>
  <cols>
    <col min="1" max="1" width="6.453125" customWidth="1"/>
    <col min="2" max="2" width="144" customWidth="1"/>
  </cols>
  <sheetData>
    <row r="6" spans="2:13" ht="21">
      <c r="B6" s="4" t="s">
        <v>326</v>
      </c>
    </row>
    <row r="8" spans="2:13" ht="175">
      <c r="B8" s="76" t="s">
        <v>327</v>
      </c>
      <c r="C8" s="77"/>
      <c r="D8" s="77"/>
      <c r="E8" s="77"/>
      <c r="F8" s="77"/>
      <c r="G8" s="77"/>
      <c r="H8" s="77"/>
      <c r="I8" s="77"/>
      <c r="J8" s="77"/>
      <c r="K8" s="77"/>
      <c r="L8" s="77"/>
      <c r="M8" s="77"/>
    </row>
    <row r="9" spans="2:13" ht="87.5">
      <c r="B9" s="76" t="s">
        <v>328</v>
      </c>
      <c r="C9" s="77"/>
      <c r="D9" s="77"/>
      <c r="E9" s="77"/>
      <c r="F9" s="77"/>
      <c r="G9" s="77"/>
      <c r="H9" s="77"/>
      <c r="I9" s="77"/>
      <c r="J9" s="77"/>
      <c r="K9" s="77"/>
      <c r="L9" s="77"/>
      <c r="M9" s="77"/>
    </row>
    <row r="10" spans="2:13" ht="37.5">
      <c r="B10" s="76" t="s">
        <v>329</v>
      </c>
      <c r="C10" s="77"/>
      <c r="D10" s="77"/>
      <c r="E10" s="77"/>
      <c r="F10" s="77"/>
      <c r="G10" s="77"/>
      <c r="H10" s="77"/>
      <c r="I10" s="77"/>
      <c r="J10" s="77"/>
      <c r="K10" s="77"/>
      <c r="L10" s="77"/>
      <c r="M10" s="77"/>
    </row>
    <row r="11" spans="2:13" ht="25">
      <c r="B11" s="76" t="s">
        <v>330</v>
      </c>
      <c r="C11" s="77"/>
      <c r="D11" s="77"/>
      <c r="E11" s="77"/>
      <c r="F11" s="77"/>
      <c r="G11" s="77"/>
      <c r="H11" s="77"/>
      <c r="I11" s="77"/>
      <c r="J11" s="77"/>
      <c r="K11" s="77"/>
      <c r="L11" s="77"/>
      <c r="M11" s="77"/>
    </row>
    <row r="12" spans="2:13" ht="87.5">
      <c r="B12" s="76" t="s">
        <v>331</v>
      </c>
      <c r="C12" s="77"/>
      <c r="D12" s="77"/>
      <c r="E12" s="77"/>
      <c r="F12" s="77"/>
      <c r="G12" s="77"/>
      <c r="H12" s="77"/>
      <c r="I12" s="77"/>
      <c r="J12" s="77"/>
      <c r="K12" s="77"/>
      <c r="L12" s="77"/>
      <c r="M12" s="77"/>
    </row>
    <row r="13" spans="2:13">
      <c r="B13" s="76" t="s">
        <v>332</v>
      </c>
      <c r="C13" s="77"/>
      <c r="D13" s="77"/>
      <c r="E13" s="77"/>
      <c r="F13" s="77"/>
      <c r="G13" s="77"/>
      <c r="H13" s="77"/>
      <c r="I13" s="77"/>
      <c r="J13" s="77"/>
      <c r="K13" s="77"/>
      <c r="L13" s="77"/>
      <c r="M13" s="77"/>
    </row>
    <row r="15" spans="2:13" ht="21">
      <c r="B15" s="4" t="s">
        <v>333</v>
      </c>
    </row>
    <row r="17" spans="2:2" ht="50">
      <c r="B17" s="75" t="s">
        <v>334</v>
      </c>
    </row>
    <row r="18" spans="2:2" ht="50">
      <c r="B18" s="75" t="s">
        <v>335</v>
      </c>
    </row>
    <row r="19" spans="2:2" ht="50">
      <c r="B19" s="112" t="s">
        <v>336</v>
      </c>
    </row>
    <row r="21" spans="2:2" ht="21">
      <c r="B21" s="4" t="s">
        <v>337</v>
      </c>
    </row>
    <row r="23" spans="2:2">
      <c r="B23" s="75" t="s">
        <v>338</v>
      </c>
    </row>
    <row r="24" spans="2:2">
      <c r="B24" s="75" t="s">
        <v>339</v>
      </c>
    </row>
    <row r="25" spans="2:2" ht="13">
      <c r="B25" s="113" t="s">
        <v>340</v>
      </c>
    </row>
  </sheetData>
  <pageMargins left="0.70866141732283472" right="0.70866141732283472" top="0.74803149606299213" bottom="0.74803149606299213" header="0.31496062992125984" footer="0.31496062992125984"/>
  <pageSetup paperSize="9" scale="5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1">
    <pageSetUpPr fitToPage="1"/>
  </sheetPr>
  <dimension ref="B19:M51"/>
  <sheetViews>
    <sheetView showGridLines="0" tabSelected="1" zoomScaleNormal="100" workbookViewId="0"/>
  </sheetViews>
  <sheetFormatPr defaultColWidth="11.453125" defaultRowHeight="12.5"/>
  <cols>
    <col min="1" max="1" width="2.54296875" customWidth="1"/>
  </cols>
  <sheetData>
    <row r="19" spans="2:13">
      <c r="M19" s="28"/>
    </row>
    <row r="29" spans="2:13" ht="21">
      <c r="B29" s="145" t="s">
        <v>350</v>
      </c>
      <c r="C29" s="3"/>
      <c r="D29" s="3"/>
      <c r="E29" s="3"/>
      <c r="F29" s="3"/>
      <c r="G29" s="3"/>
    </row>
    <row r="30" spans="2:13" ht="20">
      <c r="B30" s="3"/>
      <c r="C30" s="3"/>
      <c r="D30" s="3"/>
      <c r="E30" s="3"/>
      <c r="F30" s="3"/>
      <c r="G30" s="3"/>
    </row>
    <row r="31" spans="2:13" ht="21" customHeight="1">
      <c r="B31" s="4" t="s">
        <v>1</v>
      </c>
      <c r="D31" s="4"/>
      <c r="E31" s="4"/>
      <c r="F31" s="4"/>
      <c r="G31" s="4"/>
    </row>
    <row r="32" spans="2:13" ht="21" customHeight="1">
      <c r="B32" s="4"/>
      <c r="C32" s="4"/>
      <c r="D32" s="4"/>
      <c r="E32" s="4"/>
      <c r="F32" s="4"/>
      <c r="G32" s="4"/>
    </row>
    <row r="33" spans="2:7" ht="21" customHeight="1">
      <c r="B33" s="4" t="s">
        <v>2</v>
      </c>
      <c r="C33" s="4"/>
      <c r="D33" s="4"/>
      <c r="E33" s="4"/>
      <c r="F33" s="4"/>
      <c r="G33" s="4"/>
    </row>
    <row r="34" spans="2:7" ht="21" customHeight="1">
      <c r="B34" s="4"/>
      <c r="C34" s="4"/>
      <c r="D34" s="4"/>
      <c r="E34" s="4"/>
      <c r="F34" s="4"/>
      <c r="G34" s="4"/>
    </row>
    <row r="35" spans="2:7" ht="21" customHeight="1">
      <c r="B35" s="4" t="s">
        <v>3</v>
      </c>
      <c r="C35" s="4"/>
      <c r="D35" s="4"/>
      <c r="E35" s="4"/>
      <c r="F35" s="4"/>
      <c r="G35" s="4"/>
    </row>
    <row r="36" spans="2:7" ht="21" customHeight="1">
      <c r="B36" s="4"/>
      <c r="C36" s="4"/>
      <c r="D36" s="4"/>
      <c r="E36" s="4"/>
      <c r="F36" s="4"/>
      <c r="G36" s="4"/>
    </row>
    <row r="37" spans="2:7" ht="21" customHeight="1">
      <c r="B37" s="4" t="s">
        <v>4</v>
      </c>
      <c r="C37" s="4"/>
      <c r="D37" s="4"/>
      <c r="E37" s="4"/>
      <c r="F37" s="4"/>
      <c r="G37" s="4"/>
    </row>
    <row r="38" spans="2:7" ht="21" customHeight="1">
      <c r="B38" s="4"/>
      <c r="C38" s="4"/>
      <c r="D38" s="4"/>
      <c r="E38" s="4"/>
      <c r="F38" s="4"/>
      <c r="G38" s="4"/>
    </row>
    <row r="39" spans="2:7" ht="21" customHeight="1">
      <c r="B39" s="4" t="s">
        <v>5</v>
      </c>
      <c r="C39" s="4"/>
      <c r="D39" s="4"/>
      <c r="E39" s="4"/>
      <c r="F39" s="4"/>
      <c r="G39" s="4"/>
    </row>
    <row r="40" spans="2:7" ht="21" customHeight="1">
      <c r="B40" s="4"/>
      <c r="C40" s="4"/>
      <c r="D40" s="4"/>
      <c r="E40" s="4"/>
      <c r="F40" s="4"/>
      <c r="G40" s="4"/>
    </row>
    <row r="41" spans="2:7" ht="21" customHeight="1">
      <c r="B41" s="4" t="s">
        <v>6</v>
      </c>
      <c r="C41" s="4"/>
      <c r="D41" s="4"/>
      <c r="E41" s="4"/>
      <c r="F41" s="4"/>
      <c r="G41" s="4"/>
    </row>
    <row r="42" spans="2:7" ht="21" customHeight="1">
      <c r="B42" s="4"/>
      <c r="C42" s="4"/>
      <c r="D42" s="4"/>
      <c r="E42" s="4"/>
      <c r="F42" s="4"/>
      <c r="G42" s="4"/>
    </row>
    <row r="43" spans="2:7" ht="21" customHeight="1">
      <c r="B43" s="4" t="s">
        <v>7</v>
      </c>
      <c r="C43" s="4"/>
      <c r="D43" s="4"/>
      <c r="E43" s="4"/>
      <c r="F43" s="4"/>
      <c r="G43" s="4"/>
    </row>
    <row r="44" spans="2:7" ht="21" customHeight="1">
      <c r="B44" s="4"/>
      <c r="C44" s="4"/>
      <c r="D44" s="4"/>
      <c r="E44" s="4"/>
      <c r="F44" s="4"/>
      <c r="G44" s="4"/>
    </row>
    <row r="45" spans="2:7" ht="21" customHeight="1">
      <c r="B45" s="4" t="s">
        <v>8</v>
      </c>
      <c r="C45" s="4"/>
      <c r="D45" s="4"/>
      <c r="E45" s="4"/>
      <c r="F45" s="4"/>
      <c r="G45" s="4"/>
    </row>
    <row r="46" spans="2:7" ht="21" customHeight="1">
      <c r="B46" s="4"/>
      <c r="C46" s="2"/>
      <c r="D46" s="2"/>
      <c r="E46" s="2"/>
      <c r="F46" s="2"/>
      <c r="G46" s="2"/>
    </row>
    <row r="47" spans="2:7" ht="21" customHeight="1">
      <c r="B47" s="4" t="s">
        <v>9</v>
      </c>
      <c r="C47" s="2"/>
      <c r="D47" s="2"/>
      <c r="E47" s="2"/>
      <c r="F47" s="2"/>
      <c r="G47" s="2"/>
    </row>
    <row r="48" spans="2:7" ht="18.5">
      <c r="B48" s="2"/>
    </row>
    <row r="49" spans="2:2" ht="21" customHeight="1">
      <c r="B49" s="4" t="s">
        <v>10</v>
      </c>
    </row>
    <row r="51" spans="2:2" ht="21" customHeight="1">
      <c r="B51" s="4" t="s">
        <v>11</v>
      </c>
    </row>
  </sheetData>
  <pageMargins left="0.70866141732283472" right="0.70866141732283472" top="0.74803149606299213" bottom="0.74803149606299213" header="0.31496062992125984" footer="0.31496062992125984"/>
  <pageSetup paperSize="9" scale="54"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AD131"/>
  <sheetViews>
    <sheetView showGridLines="0" zoomScale="81" zoomScaleNormal="100" zoomScaleSheetLayoutView="70" workbookViewId="0"/>
  </sheetViews>
  <sheetFormatPr defaultColWidth="11.453125" defaultRowHeight="15.5"/>
  <cols>
    <col min="1" max="1" width="2.54296875" style="12" customWidth="1"/>
    <col min="2" max="2" width="34.453125" style="189" bestFit="1" customWidth="1"/>
    <col min="3" max="12" width="10.54296875" style="189" customWidth="1"/>
    <col min="13" max="20" width="11.453125" style="12"/>
    <col min="21" max="21" width="5" style="12" customWidth="1"/>
    <col min="22" max="16384" width="11.453125" style="12"/>
  </cols>
  <sheetData>
    <row r="1" spans="1:30">
      <c r="A1" s="13"/>
      <c r="B1" s="187"/>
      <c r="C1" s="188"/>
      <c r="D1" s="188"/>
      <c r="E1" s="188"/>
    </row>
    <row r="2" spans="1:30">
      <c r="A2" s="13"/>
      <c r="B2" s="187"/>
      <c r="C2" s="188"/>
      <c r="D2" s="188"/>
      <c r="E2" s="188"/>
    </row>
    <row r="3" spans="1:30">
      <c r="A3" s="13"/>
      <c r="B3" s="190"/>
      <c r="C3" s="188"/>
      <c r="D3" s="188"/>
      <c r="E3" s="188"/>
    </row>
    <row r="4" spans="1:30">
      <c r="A4" s="13"/>
      <c r="B4" s="190"/>
      <c r="T4" s="59"/>
      <c r="V4" s="59"/>
      <c r="Y4" s="59"/>
      <c r="AA4" s="59"/>
      <c r="AD4" s="59"/>
    </row>
    <row r="5" spans="1:30">
      <c r="A5" s="13"/>
      <c r="B5" s="354"/>
    </row>
    <row r="6" spans="1:30">
      <c r="A6" s="54"/>
      <c r="B6" s="191" t="s">
        <v>12</v>
      </c>
      <c r="C6" s="192" t="s">
        <v>13</v>
      </c>
      <c r="D6" s="192" t="s">
        <v>14</v>
      </c>
      <c r="E6" s="192" t="s">
        <v>15</v>
      </c>
      <c r="F6" s="192" t="s">
        <v>16</v>
      </c>
      <c r="G6" s="192" t="s">
        <v>17</v>
      </c>
      <c r="H6" s="192" t="s">
        <v>18</v>
      </c>
      <c r="I6" s="192" t="s">
        <v>19</v>
      </c>
      <c r="J6" s="192" t="s">
        <v>20</v>
      </c>
      <c r="K6" s="192" t="s">
        <v>21</v>
      </c>
      <c r="L6" s="192" t="s">
        <v>341</v>
      </c>
    </row>
    <row r="7" spans="1:30">
      <c r="A7" s="54" t="s">
        <v>22</v>
      </c>
      <c r="B7" s="193" t="s">
        <v>23</v>
      </c>
      <c r="C7" s="194">
        <v>113175</v>
      </c>
      <c r="D7" s="194">
        <v>114139</v>
      </c>
      <c r="E7" s="194">
        <v>115119</v>
      </c>
      <c r="F7" s="194">
        <v>115644</v>
      </c>
      <c r="G7" s="194">
        <v>112105</v>
      </c>
      <c r="H7" s="194">
        <v>111320</v>
      </c>
      <c r="I7" s="194">
        <v>112281</v>
      </c>
      <c r="J7" s="194">
        <v>113069</v>
      </c>
      <c r="K7" s="194">
        <v>113801</v>
      </c>
      <c r="L7" s="194">
        <v>114542</v>
      </c>
      <c r="M7" s="194"/>
      <c r="N7" s="194"/>
      <c r="O7" s="194"/>
      <c r="P7" s="194"/>
    </row>
    <row r="8" spans="1:30">
      <c r="A8" s="54" t="s">
        <v>24</v>
      </c>
      <c r="B8" s="195" t="s">
        <v>25</v>
      </c>
      <c r="C8" s="196">
        <v>111283</v>
      </c>
      <c r="D8" s="196">
        <v>112247</v>
      </c>
      <c r="E8" s="196">
        <v>113216</v>
      </c>
      <c r="F8" s="196">
        <v>113741</v>
      </c>
      <c r="G8" s="196">
        <v>110155</v>
      </c>
      <c r="H8" s="196">
        <v>109357</v>
      </c>
      <c r="I8" s="196">
        <v>110310</v>
      </c>
      <c r="J8" s="196">
        <v>111064</v>
      </c>
      <c r="K8" s="196">
        <v>111752</v>
      </c>
      <c r="L8" s="196">
        <v>112513</v>
      </c>
      <c r="M8" s="196"/>
      <c r="N8" s="479"/>
      <c r="O8" s="196"/>
      <c r="P8" s="196"/>
    </row>
    <row r="9" spans="1:30">
      <c r="A9" s="54" t="s">
        <v>26</v>
      </c>
      <c r="B9" s="195" t="s">
        <v>27</v>
      </c>
      <c r="C9" s="196">
        <v>1892</v>
      </c>
      <c r="D9" s="196">
        <v>1892</v>
      </c>
      <c r="E9" s="196">
        <v>1903</v>
      </c>
      <c r="F9" s="196">
        <v>1903</v>
      </c>
      <c r="G9" s="196">
        <v>1950</v>
      </c>
      <c r="H9" s="196">
        <v>1963</v>
      </c>
      <c r="I9" s="196">
        <v>1971</v>
      </c>
      <c r="J9" s="196">
        <v>2005</v>
      </c>
      <c r="K9" s="196">
        <v>2049</v>
      </c>
      <c r="L9" s="196">
        <v>2029</v>
      </c>
      <c r="M9" s="196"/>
      <c r="N9" s="196"/>
      <c r="O9" s="196"/>
      <c r="P9" s="196"/>
    </row>
    <row r="10" spans="1:30" s="43" customFormat="1">
      <c r="A10" s="55"/>
      <c r="B10" s="193" t="s">
        <v>28</v>
      </c>
      <c r="C10" s="194">
        <v>9678</v>
      </c>
      <c r="D10" s="194">
        <v>10252</v>
      </c>
      <c r="E10" s="194">
        <v>10865</v>
      </c>
      <c r="F10" s="194">
        <v>11478</v>
      </c>
      <c r="G10" s="194">
        <v>12088</v>
      </c>
      <c r="H10" s="194">
        <v>13105</v>
      </c>
      <c r="I10" s="194">
        <v>13858</v>
      </c>
      <c r="J10" s="194">
        <v>14757</v>
      </c>
      <c r="K10" s="194">
        <v>15509</v>
      </c>
      <c r="L10" s="194">
        <v>16228</v>
      </c>
      <c r="M10" s="194"/>
      <c r="N10" s="194"/>
      <c r="O10" s="194"/>
      <c r="P10" s="194"/>
      <c r="Q10" s="12"/>
      <c r="R10" s="12"/>
      <c r="S10" s="12"/>
      <c r="T10" s="12"/>
      <c r="U10" s="12"/>
      <c r="V10" s="12"/>
      <c r="W10" s="12"/>
      <c r="X10" s="12"/>
      <c r="Y10" s="12"/>
      <c r="AA10" s="12"/>
      <c r="AB10" s="12"/>
      <c r="AC10" s="12"/>
      <c r="AD10" s="12"/>
    </row>
    <row r="11" spans="1:30" s="43" customFormat="1">
      <c r="A11" s="55"/>
      <c r="B11" s="193"/>
      <c r="C11" s="194"/>
      <c r="D11" s="194"/>
      <c r="E11" s="194"/>
      <c r="F11" s="194"/>
      <c r="G11" s="194"/>
      <c r="H11" s="194"/>
      <c r="I11" s="194"/>
      <c r="J11" s="194"/>
      <c r="K11" s="194"/>
      <c r="L11" s="194"/>
      <c r="Q11" s="12"/>
      <c r="R11" s="12"/>
      <c r="S11" s="12"/>
      <c r="T11" s="12"/>
      <c r="U11" s="12"/>
      <c r="V11" s="12"/>
      <c r="W11" s="12"/>
      <c r="X11" s="12"/>
      <c r="Y11" s="12"/>
      <c r="AA11" s="12"/>
      <c r="AB11" s="12"/>
      <c r="AC11" s="12"/>
      <c r="AD11" s="12"/>
    </row>
    <row r="12" spans="1:30">
      <c r="A12" s="54" t="s">
        <v>22</v>
      </c>
      <c r="B12" s="193" t="s">
        <v>29</v>
      </c>
      <c r="C12" s="194">
        <v>111283</v>
      </c>
      <c r="D12" s="194">
        <v>112247</v>
      </c>
      <c r="E12" s="194">
        <v>113216</v>
      </c>
      <c r="F12" s="194">
        <v>113741</v>
      </c>
      <c r="G12" s="194">
        <v>110155</v>
      </c>
      <c r="H12" s="194">
        <v>109357</v>
      </c>
      <c r="I12" s="194">
        <v>110310</v>
      </c>
      <c r="J12" s="194">
        <v>111064</v>
      </c>
      <c r="K12" s="194">
        <v>111752</v>
      </c>
      <c r="L12" s="194">
        <v>112513</v>
      </c>
    </row>
    <row r="13" spans="1:30">
      <c r="A13" s="54" t="s">
        <v>24</v>
      </c>
      <c r="B13" s="195" t="s">
        <v>24</v>
      </c>
      <c r="C13" s="196">
        <v>8769</v>
      </c>
      <c r="D13" s="196">
        <v>8770</v>
      </c>
      <c r="E13" s="196">
        <v>8770</v>
      </c>
      <c r="F13" s="196">
        <v>8770</v>
      </c>
      <c r="G13" s="196">
        <v>8771</v>
      </c>
      <c r="H13" s="196">
        <v>8771</v>
      </c>
      <c r="I13" s="196">
        <v>8839</v>
      </c>
      <c r="J13" s="196">
        <v>8863</v>
      </c>
      <c r="K13" s="196">
        <v>8886</v>
      </c>
      <c r="L13" s="196">
        <v>8916</v>
      </c>
      <c r="M13" s="37"/>
    </row>
    <row r="14" spans="1:30">
      <c r="A14" s="54" t="s">
        <v>26</v>
      </c>
      <c r="B14" s="195" t="s">
        <v>26</v>
      </c>
      <c r="C14" s="196">
        <v>22160</v>
      </c>
      <c r="D14" s="196">
        <v>22559</v>
      </c>
      <c r="E14" s="196">
        <v>22572</v>
      </c>
      <c r="F14" s="196">
        <v>22586</v>
      </c>
      <c r="G14" s="196">
        <v>22638</v>
      </c>
      <c r="H14" s="196">
        <v>22656</v>
      </c>
      <c r="I14" s="196">
        <v>22667</v>
      </c>
      <c r="J14" s="196">
        <v>22687</v>
      </c>
      <c r="K14" s="196">
        <v>22763</v>
      </c>
      <c r="L14" s="196">
        <v>22766</v>
      </c>
    </row>
    <row r="15" spans="1:30">
      <c r="A15" s="54"/>
      <c r="B15" s="195" t="s">
        <v>30</v>
      </c>
      <c r="C15" s="196">
        <v>23737</v>
      </c>
      <c r="D15" s="196">
        <v>23861</v>
      </c>
      <c r="E15" s="196">
        <v>24340</v>
      </c>
      <c r="F15" s="196">
        <v>24401</v>
      </c>
      <c r="G15" s="196">
        <v>24911</v>
      </c>
      <c r="H15" s="196">
        <v>25748</v>
      </c>
      <c r="I15" s="196">
        <v>26259</v>
      </c>
      <c r="J15" s="196">
        <v>26717</v>
      </c>
      <c r="K15" s="196">
        <v>26945</v>
      </c>
      <c r="L15" s="196">
        <v>27439</v>
      </c>
      <c r="N15" s="37"/>
    </row>
    <row r="16" spans="1:30">
      <c r="A16" s="54"/>
      <c r="B16" s="195" t="s">
        <v>31</v>
      </c>
      <c r="C16" s="196">
        <v>13218</v>
      </c>
      <c r="D16" s="196">
        <v>13341</v>
      </c>
      <c r="E16" s="196">
        <v>13417</v>
      </c>
      <c r="F16" s="196">
        <v>13533</v>
      </c>
      <c r="G16" s="196">
        <v>13662</v>
      </c>
      <c r="H16" s="196">
        <v>13683</v>
      </c>
      <c r="I16" s="196">
        <v>13691</v>
      </c>
      <c r="J16" s="196">
        <v>13691</v>
      </c>
      <c r="K16" s="196">
        <v>13713</v>
      </c>
      <c r="L16" s="196">
        <v>13715</v>
      </c>
      <c r="N16" s="37"/>
    </row>
    <row r="17" spans="1:16">
      <c r="A17" s="60"/>
      <c r="B17" s="195" t="s">
        <v>32</v>
      </c>
      <c r="C17" s="196">
        <v>16040</v>
      </c>
      <c r="D17" s="196">
        <v>16227</v>
      </c>
      <c r="E17" s="196">
        <v>16409</v>
      </c>
      <c r="F17" s="196">
        <v>16612</v>
      </c>
      <c r="G17" s="196">
        <v>16817</v>
      </c>
      <c r="H17" s="196">
        <v>17081</v>
      </c>
      <c r="I17" s="196">
        <v>17323</v>
      </c>
      <c r="J17" s="196">
        <v>17447</v>
      </c>
      <c r="K17" s="196">
        <v>17592</v>
      </c>
      <c r="L17" s="196">
        <v>17771</v>
      </c>
    </row>
    <row r="18" spans="1:16">
      <c r="A18" s="60"/>
      <c r="B18" s="195" t="s">
        <v>33</v>
      </c>
      <c r="C18" s="196">
        <v>3978</v>
      </c>
      <c r="D18" s="196">
        <v>3979</v>
      </c>
      <c r="E18" s="196">
        <v>3992</v>
      </c>
      <c r="F18" s="196">
        <v>4005</v>
      </c>
      <c r="G18" s="196">
        <v>4013</v>
      </c>
      <c r="H18" s="196">
        <v>4017</v>
      </c>
      <c r="I18" s="196">
        <v>4019</v>
      </c>
      <c r="J18" s="196">
        <v>4061</v>
      </c>
      <c r="K18" s="196">
        <v>4108</v>
      </c>
      <c r="L18" s="196">
        <v>4119</v>
      </c>
    </row>
    <row r="19" spans="1:16">
      <c r="A19" s="60"/>
      <c r="B19" s="195" t="s">
        <v>34</v>
      </c>
      <c r="C19" s="196">
        <v>5487</v>
      </c>
      <c r="D19" s="196">
        <v>5498</v>
      </c>
      <c r="E19" s="196">
        <v>5518</v>
      </c>
      <c r="F19" s="196">
        <v>5534</v>
      </c>
      <c r="G19" s="196">
        <v>5573</v>
      </c>
      <c r="H19" s="196">
        <v>5586</v>
      </c>
      <c r="I19" s="196">
        <v>5606</v>
      </c>
      <c r="J19" s="196">
        <v>5636</v>
      </c>
      <c r="K19" s="196">
        <v>5676</v>
      </c>
      <c r="L19" s="196">
        <v>5694</v>
      </c>
    </row>
    <row r="20" spans="1:16">
      <c r="A20" s="60"/>
      <c r="B20" s="195" t="s">
        <v>35</v>
      </c>
      <c r="C20" s="196">
        <v>1985</v>
      </c>
      <c r="D20" s="196">
        <v>1992</v>
      </c>
      <c r="E20" s="196">
        <v>1994</v>
      </c>
      <c r="F20" s="196">
        <v>1999</v>
      </c>
      <c r="G20" s="196">
        <v>2010</v>
      </c>
      <c r="H20" s="196">
        <v>0</v>
      </c>
      <c r="I20" s="196">
        <v>0</v>
      </c>
      <c r="J20" s="196">
        <v>0</v>
      </c>
      <c r="K20" s="196">
        <v>0</v>
      </c>
      <c r="L20" s="196">
        <v>0</v>
      </c>
    </row>
    <row r="21" spans="1:16">
      <c r="A21" s="60"/>
      <c r="B21" s="195" t="s">
        <v>36</v>
      </c>
      <c r="C21" s="196">
        <v>6541</v>
      </c>
      <c r="D21" s="196">
        <v>6571</v>
      </c>
      <c r="E21" s="196">
        <v>6672</v>
      </c>
      <c r="F21" s="196">
        <v>6687</v>
      </c>
      <c r="G21" s="196">
        <v>6703</v>
      </c>
      <c r="H21" s="196">
        <v>6715</v>
      </c>
      <c r="I21" s="196">
        <v>6729</v>
      </c>
      <c r="J21" s="196">
        <v>6743</v>
      </c>
      <c r="K21" s="196">
        <v>6762</v>
      </c>
      <c r="L21" s="196">
        <v>6772</v>
      </c>
    </row>
    <row r="22" spans="1:16">
      <c r="A22" s="60"/>
      <c r="B22" s="195" t="s">
        <v>37</v>
      </c>
      <c r="C22" s="196">
        <v>4616</v>
      </c>
      <c r="D22" s="196">
        <v>4639</v>
      </c>
      <c r="E22" s="196">
        <v>4654</v>
      </c>
      <c r="F22" s="196">
        <v>4670</v>
      </c>
      <c r="G22" s="196">
        <v>0</v>
      </c>
      <c r="H22" s="196">
        <v>0</v>
      </c>
      <c r="I22" s="196">
        <v>0</v>
      </c>
      <c r="J22" s="196">
        <v>0</v>
      </c>
      <c r="K22" s="196">
        <v>0</v>
      </c>
      <c r="L22" s="196">
        <v>0</v>
      </c>
    </row>
    <row r="23" spans="1:16">
      <c r="A23" s="60"/>
      <c r="B23" s="195" t="s">
        <v>38</v>
      </c>
      <c r="C23" s="196">
        <v>1638</v>
      </c>
      <c r="D23" s="196">
        <v>1652</v>
      </c>
      <c r="E23" s="196">
        <v>1666</v>
      </c>
      <c r="F23" s="196">
        <v>1680</v>
      </c>
      <c r="G23" s="196">
        <v>1697</v>
      </c>
      <c r="H23" s="196">
        <v>1702</v>
      </c>
      <c r="I23" s="196">
        <v>1718</v>
      </c>
      <c r="J23" s="196">
        <v>1723</v>
      </c>
      <c r="K23" s="196">
        <v>1732</v>
      </c>
      <c r="L23" s="196">
        <v>1732</v>
      </c>
    </row>
    <row r="24" spans="1:16">
      <c r="A24" s="60"/>
      <c r="B24" s="195" t="s">
        <v>39</v>
      </c>
      <c r="C24" s="196">
        <v>3114</v>
      </c>
      <c r="D24" s="196">
        <v>3158</v>
      </c>
      <c r="E24" s="196">
        <v>3212</v>
      </c>
      <c r="F24" s="196">
        <v>3264</v>
      </c>
      <c r="G24" s="196">
        <v>3360</v>
      </c>
      <c r="H24" s="196">
        <v>3398</v>
      </c>
      <c r="I24" s="196">
        <v>3459</v>
      </c>
      <c r="J24" s="196">
        <v>3496</v>
      </c>
      <c r="K24" s="196">
        <v>3575</v>
      </c>
      <c r="L24" s="196">
        <v>3589</v>
      </c>
    </row>
    <row r="25" spans="1:16">
      <c r="A25" s="60"/>
      <c r="B25" s="195"/>
      <c r="C25" s="196"/>
      <c r="D25" s="196"/>
      <c r="E25" s="196"/>
      <c r="F25" s="196"/>
      <c r="G25" s="196"/>
      <c r="H25" s="196"/>
      <c r="I25" s="196"/>
      <c r="J25" s="196"/>
      <c r="K25" s="196"/>
      <c r="L25" s="196"/>
    </row>
    <row r="26" spans="1:16">
      <c r="A26" s="60"/>
      <c r="B26" s="193" t="s">
        <v>40</v>
      </c>
      <c r="C26" s="423">
        <v>27.01</v>
      </c>
      <c r="D26" s="423">
        <v>27.12</v>
      </c>
      <c r="E26" s="423">
        <v>27.314769997173546</v>
      </c>
      <c r="F26" s="423">
        <v>27.654669099093553</v>
      </c>
      <c r="G26" s="423">
        <v>27.9</v>
      </c>
      <c r="H26" s="423">
        <v>28.23</v>
      </c>
      <c r="I26" s="423">
        <v>29.045999999999999</v>
      </c>
      <c r="J26" s="423">
        <v>28.895128517274603</v>
      </c>
      <c r="K26" s="423">
        <v>28.856414202877804</v>
      </c>
      <c r="L26" s="423">
        <v>28.868244327322177</v>
      </c>
    </row>
    <row r="27" spans="1:16">
      <c r="A27" s="60"/>
      <c r="B27" s="193"/>
      <c r="C27" s="193"/>
      <c r="D27" s="193"/>
      <c r="E27" s="193"/>
      <c r="F27" s="193"/>
      <c r="G27" s="193"/>
      <c r="H27" s="193"/>
      <c r="I27" s="193"/>
      <c r="J27" s="193"/>
      <c r="K27" s="193"/>
      <c r="L27" s="193"/>
      <c r="M27" s="480"/>
      <c r="N27" s="480"/>
      <c r="O27" s="480"/>
      <c r="P27" s="480"/>
    </row>
    <row r="28" spans="1:16">
      <c r="A28" s="60"/>
      <c r="B28" s="191" t="s">
        <v>41</v>
      </c>
      <c r="C28" s="192" t="s">
        <v>13</v>
      </c>
      <c r="D28" s="192" t="s">
        <v>14</v>
      </c>
      <c r="E28" s="192" t="s">
        <v>15</v>
      </c>
      <c r="F28" s="192" t="s">
        <v>16</v>
      </c>
      <c r="G28" s="192" t="s">
        <v>17</v>
      </c>
      <c r="H28" s="192" t="s">
        <v>18</v>
      </c>
      <c r="I28" s="192" t="s">
        <v>19</v>
      </c>
      <c r="J28" s="192" t="s">
        <v>20</v>
      </c>
      <c r="K28" s="192" t="s">
        <v>21</v>
      </c>
      <c r="L28" s="192" t="s">
        <v>341</v>
      </c>
    </row>
    <row r="29" spans="1:16">
      <c r="A29" s="54" t="s">
        <v>22</v>
      </c>
      <c r="B29" s="193" t="s">
        <v>42</v>
      </c>
      <c r="C29" s="194">
        <v>171472.00000999999</v>
      </c>
      <c r="D29" s="194">
        <v>175896</v>
      </c>
      <c r="E29" s="194">
        <v>178202.00000999999</v>
      </c>
      <c r="F29" s="194">
        <v>179780.33000999998</v>
      </c>
      <c r="G29" s="194">
        <v>176240.33000999998</v>
      </c>
      <c r="H29" s="194">
        <v>174284</v>
      </c>
      <c r="I29" s="194">
        <v>175847.33000999998</v>
      </c>
      <c r="J29" s="194">
        <v>178098.33000999998</v>
      </c>
      <c r="K29" s="194">
        <v>180856.33000999998</v>
      </c>
      <c r="L29" s="194">
        <v>182411.33000999998</v>
      </c>
      <c r="M29" s="196"/>
      <c r="N29" s="481"/>
      <c r="O29" s="194"/>
      <c r="P29" s="194"/>
    </row>
    <row r="30" spans="1:16">
      <c r="A30" s="54" t="s">
        <v>24</v>
      </c>
      <c r="B30" s="195" t="s">
        <v>24</v>
      </c>
      <c r="C30" s="196">
        <v>18979</v>
      </c>
      <c r="D30" s="196">
        <v>19066</v>
      </c>
      <c r="E30" s="196">
        <v>19090</v>
      </c>
      <c r="F30" s="196">
        <v>19001</v>
      </c>
      <c r="G30" s="196">
        <v>19104</v>
      </c>
      <c r="H30" s="196">
        <v>18399</v>
      </c>
      <c r="I30" s="196">
        <v>18421</v>
      </c>
      <c r="J30" s="196">
        <v>19006</v>
      </c>
      <c r="K30" s="196">
        <v>19343</v>
      </c>
      <c r="L30" s="196">
        <v>19429</v>
      </c>
    </row>
    <row r="31" spans="1:16">
      <c r="A31" s="54" t="s">
        <v>26</v>
      </c>
      <c r="B31" s="195" t="s">
        <v>26</v>
      </c>
      <c r="C31" s="196">
        <v>45463</v>
      </c>
      <c r="D31" s="196">
        <v>48426</v>
      </c>
      <c r="E31" s="196">
        <v>48762</v>
      </c>
      <c r="F31" s="196">
        <v>49008</v>
      </c>
      <c r="G31" s="196">
        <v>49214</v>
      </c>
      <c r="H31" s="196">
        <v>49338</v>
      </c>
      <c r="I31" s="196">
        <v>49611</v>
      </c>
      <c r="J31" s="196">
        <v>49948</v>
      </c>
      <c r="K31" s="196">
        <v>50927</v>
      </c>
      <c r="L31" s="196">
        <v>51190</v>
      </c>
    </row>
    <row r="32" spans="1:16">
      <c r="A32" s="60"/>
      <c r="B32" s="195" t="s">
        <v>30</v>
      </c>
      <c r="C32" s="196">
        <v>28391</v>
      </c>
      <c r="D32" s="196">
        <v>28592</v>
      </c>
      <c r="E32" s="196">
        <v>29196</v>
      </c>
      <c r="F32" s="196">
        <v>29484</v>
      </c>
      <c r="G32" s="196">
        <v>30102</v>
      </c>
      <c r="H32" s="196">
        <v>31050</v>
      </c>
      <c r="I32" s="196">
        <v>31711</v>
      </c>
      <c r="J32" s="196">
        <v>32270</v>
      </c>
      <c r="K32" s="196">
        <v>32718</v>
      </c>
      <c r="L32" s="196">
        <v>33252</v>
      </c>
    </row>
    <row r="33" spans="1:17">
      <c r="A33" s="60"/>
      <c r="B33" s="195" t="s">
        <v>31</v>
      </c>
      <c r="C33" s="196">
        <v>19127</v>
      </c>
      <c r="D33" s="196">
        <v>19307</v>
      </c>
      <c r="E33" s="196">
        <v>19388</v>
      </c>
      <c r="F33" s="196">
        <v>19546</v>
      </c>
      <c r="G33" s="196">
        <v>19685</v>
      </c>
      <c r="H33" s="196">
        <v>19791</v>
      </c>
      <c r="I33" s="196">
        <v>19827</v>
      </c>
      <c r="J33" s="196">
        <v>19976</v>
      </c>
      <c r="K33" s="196">
        <v>20126</v>
      </c>
      <c r="L33" s="196">
        <v>20143</v>
      </c>
      <c r="M33" s="37"/>
      <c r="N33" s="37"/>
    </row>
    <row r="34" spans="1:17">
      <c r="A34" s="60"/>
      <c r="B34" s="195" t="s">
        <v>32</v>
      </c>
      <c r="C34" s="196">
        <v>21387</v>
      </c>
      <c r="D34" s="196">
        <v>21682</v>
      </c>
      <c r="E34" s="196">
        <v>22197.00001</v>
      </c>
      <c r="F34" s="196">
        <v>22642.00001</v>
      </c>
      <c r="G34" s="196">
        <v>23162.00001</v>
      </c>
      <c r="H34" s="196">
        <v>23664.00001</v>
      </c>
      <c r="I34" s="196">
        <v>23988.00001</v>
      </c>
      <c r="J34" s="196">
        <v>24234.00001</v>
      </c>
      <c r="K34" s="196">
        <v>24590.00001</v>
      </c>
      <c r="L34" s="196">
        <v>24826.00001</v>
      </c>
    </row>
    <row r="35" spans="1:17">
      <c r="A35" s="60"/>
      <c r="B35" s="195" t="s">
        <v>33</v>
      </c>
      <c r="C35" s="196">
        <v>5630</v>
      </c>
      <c r="D35" s="196">
        <v>5638</v>
      </c>
      <c r="E35" s="196">
        <v>5646</v>
      </c>
      <c r="F35" s="196">
        <v>5691</v>
      </c>
      <c r="G35" s="196">
        <v>5693</v>
      </c>
      <c r="H35" s="196">
        <v>5689</v>
      </c>
      <c r="I35" s="196">
        <v>5688</v>
      </c>
      <c r="J35" s="196">
        <v>5746</v>
      </c>
      <c r="K35" s="196">
        <v>5804</v>
      </c>
      <c r="L35" s="196">
        <v>5827</v>
      </c>
      <c r="M35" s="37"/>
      <c r="N35" s="37"/>
      <c r="O35" s="37"/>
      <c r="P35" s="37"/>
      <c r="Q35" s="37"/>
    </row>
    <row r="36" spans="1:17">
      <c r="A36" s="60"/>
      <c r="B36" s="195" t="s">
        <v>34</v>
      </c>
      <c r="C36" s="196">
        <v>7208</v>
      </c>
      <c r="D36" s="196">
        <v>7204</v>
      </c>
      <c r="E36" s="196">
        <v>7229</v>
      </c>
      <c r="F36" s="196">
        <v>7260.33</v>
      </c>
      <c r="G36" s="196">
        <v>7363.33</v>
      </c>
      <c r="H36" s="196">
        <v>7392.33</v>
      </c>
      <c r="I36" s="196">
        <v>7438.33</v>
      </c>
      <c r="J36" s="196">
        <v>7485.33</v>
      </c>
      <c r="K36" s="196">
        <v>7646.33</v>
      </c>
      <c r="L36" s="196">
        <v>7912.33</v>
      </c>
    </row>
    <row r="37" spans="1:17">
      <c r="A37" s="60"/>
      <c r="B37" s="195" t="s">
        <v>35</v>
      </c>
      <c r="C37" s="196">
        <v>3281</v>
      </c>
      <c r="D37" s="196">
        <v>3191</v>
      </c>
      <c r="E37" s="196">
        <v>3194</v>
      </c>
      <c r="F37" s="196">
        <v>3192</v>
      </c>
      <c r="G37" s="196">
        <v>3216</v>
      </c>
      <c r="H37" s="196">
        <v>0</v>
      </c>
      <c r="I37" s="196">
        <v>0</v>
      </c>
      <c r="J37" s="196">
        <v>0</v>
      </c>
      <c r="K37" s="196">
        <v>0</v>
      </c>
      <c r="L37" s="196">
        <v>0</v>
      </c>
    </row>
    <row r="38" spans="1:17">
      <c r="A38" s="60"/>
      <c r="B38" s="195" t="s">
        <v>36</v>
      </c>
      <c r="C38" s="196">
        <v>10919</v>
      </c>
      <c r="D38" s="196">
        <v>11637</v>
      </c>
      <c r="E38" s="196">
        <v>12240</v>
      </c>
      <c r="F38" s="196">
        <v>12603</v>
      </c>
      <c r="G38" s="196">
        <v>12720</v>
      </c>
      <c r="H38" s="196">
        <v>12960</v>
      </c>
      <c r="I38" s="196">
        <v>13037</v>
      </c>
      <c r="J38" s="196">
        <v>13228</v>
      </c>
      <c r="K38" s="196">
        <v>13363</v>
      </c>
      <c r="L38" s="196">
        <v>13459</v>
      </c>
    </row>
    <row r="39" spans="1:17">
      <c r="A39" s="60"/>
      <c r="B39" s="195" t="s">
        <v>37</v>
      </c>
      <c r="C39" s="196">
        <v>5402</v>
      </c>
      <c r="D39" s="196">
        <v>5437</v>
      </c>
      <c r="E39" s="196">
        <v>5449</v>
      </c>
      <c r="F39" s="196">
        <v>5470</v>
      </c>
      <c r="G39" s="196" t="s">
        <v>43</v>
      </c>
      <c r="H39" s="196">
        <v>0</v>
      </c>
      <c r="I39" s="196">
        <v>0</v>
      </c>
      <c r="J39" s="196">
        <v>0</v>
      </c>
      <c r="K39" s="196">
        <v>0</v>
      </c>
      <c r="L39" s="196">
        <v>0</v>
      </c>
    </row>
    <row r="40" spans="1:17">
      <c r="A40" s="60"/>
      <c r="B40" s="195" t="s">
        <v>38</v>
      </c>
      <c r="C40" s="196">
        <v>1807</v>
      </c>
      <c r="D40" s="196">
        <v>1827</v>
      </c>
      <c r="E40" s="196">
        <v>1866</v>
      </c>
      <c r="F40" s="196">
        <v>1883</v>
      </c>
      <c r="G40" s="196">
        <v>1908</v>
      </c>
      <c r="H40" s="196">
        <v>1975</v>
      </c>
      <c r="I40" s="196">
        <v>2021</v>
      </c>
      <c r="J40" s="196">
        <v>2045</v>
      </c>
      <c r="K40" s="196">
        <v>2058</v>
      </c>
      <c r="L40" s="196">
        <v>2078</v>
      </c>
    </row>
    <row r="41" spans="1:17">
      <c r="A41" s="60"/>
      <c r="B41" s="195" t="s">
        <v>39</v>
      </c>
      <c r="C41" s="196">
        <v>3878</v>
      </c>
      <c r="D41" s="196">
        <v>3889</v>
      </c>
      <c r="E41" s="196">
        <v>3945</v>
      </c>
      <c r="F41" s="196">
        <v>4000</v>
      </c>
      <c r="G41" s="196">
        <v>4073</v>
      </c>
      <c r="H41" s="196">
        <v>4026</v>
      </c>
      <c r="I41" s="196">
        <v>4105</v>
      </c>
      <c r="J41" s="196">
        <v>4160</v>
      </c>
      <c r="K41" s="196">
        <v>4281</v>
      </c>
      <c r="L41" s="196">
        <v>4295</v>
      </c>
    </row>
    <row r="42" spans="1:17">
      <c r="A42" s="54" t="s">
        <v>22</v>
      </c>
      <c r="B42" s="193" t="s">
        <v>44</v>
      </c>
      <c r="C42" s="197">
        <v>1.5408642830441306</v>
      </c>
      <c r="D42" s="197">
        <v>1.5670441080830668</v>
      </c>
      <c r="E42" s="197">
        <v>1.5740001414111078</v>
      </c>
      <c r="F42" s="197">
        <v>1.5806114770399413</v>
      </c>
      <c r="G42" s="197">
        <v>1.5999303709318684</v>
      </c>
      <c r="H42" s="197">
        <v>1.5937190121345681</v>
      </c>
      <c r="I42" s="197">
        <v>1.5941195722056021</v>
      </c>
      <c r="J42" s="197">
        <v>1.603564881599798</v>
      </c>
      <c r="K42" s="197">
        <v>1.6183721992447559</v>
      </c>
      <c r="L42" s="197">
        <v>1.6212467004701676</v>
      </c>
      <c r="M42" s="410"/>
      <c r="N42" s="410"/>
      <c r="O42" s="410"/>
      <c r="P42" s="410"/>
    </row>
    <row r="43" spans="1:17">
      <c r="A43" s="54" t="s">
        <v>24</v>
      </c>
      <c r="B43" s="195" t="s">
        <v>24</v>
      </c>
      <c r="C43" s="198">
        <v>2.1643288858478731</v>
      </c>
      <c r="D43" s="198">
        <v>2.1740022805017105</v>
      </c>
      <c r="E43" s="198">
        <v>2.176738882554162</v>
      </c>
      <c r="F43" s="198">
        <v>2.1665906499429877</v>
      </c>
      <c r="G43" s="198">
        <v>2.1780868772089841</v>
      </c>
      <c r="H43" s="198">
        <v>2.097708357085851</v>
      </c>
      <c r="I43" s="198">
        <v>2.0840592827242901</v>
      </c>
      <c r="J43" s="198">
        <v>2.1444206250705178</v>
      </c>
      <c r="K43" s="198">
        <v>2.1767949583614676</v>
      </c>
      <c r="L43" s="198">
        <v>2.1791161956034095</v>
      </c>
    </row>
    <row r="44" spans="1:17">
      <c r="A44" s="54" t="s">
        <v>26</v>
      </c>
      <c r="B44" s="195" t="s">
        <v>26</v>
      </c>
      <c r="C44" s="198">
        <v>2.0515794223826713</v>
      </c>
      <c r="D44" s="198">
        <v>2.1466377055720556</v>
      </c>
      <c r="E44" s="198">
        <v>2.160287081339713</v>
      </c>
      <c r="F44" s="198">
        <v>2.1698397237226601</v>
      </c>
      <c r="G44" s="198">
        <v>2.1739552964042761</v>
      </c>
      <c r="H44" s="198">
        <v>2.1777012711864407</v>
      </c>
      <c r="I44" s="198">
        <v>2.1886884016411523</v>
      </c>
      <c r="J44" s="198">
        <v>2.2016132586944064</v>
      </c>
      <c r="K44" s="198">
        <v>2.2372710099723236</v>
      </c>
      <c r="L44" s="198">
        <v>2.2485285074233508</v>
      </c>
    </row>
    <row r="45" spans="1:17">
      <c r="A45" s="60"/>
      <c r="B45" s="195" t="s">
        <v>30</v>
      </c>
      <c r="C45" s="198">
        <v>1.1960652146438051</v>
      </c>
      <c r="D45" s="198">
        <v>1.1982733330539375</v>
      </c>
      <c r="E45" s="198">
        <v>1.199506984387839</v>
      </c>
      <c r="F45" s="198">
        <v>1.2083111347895579</v>
      </c>
      <c r="G45" s="198">
        <v>1.2083818393480792</v>
      </c>
      <c r="H45" s="198">
        <v>1.2059189063228213</v>
      </c>
      <c r="I45" s="198">
        <v>1.2076240527057389</v>
      </c>
      <c r="J45" s="198">
        <v>1.2078451921997231</v>
      </c>
      <c r="K45" s="198">
        <v>1.2142512525514937</v>
      </c>
      <c r="L45" s="198">
        <v>1.2118517438682168</v>
      </c>
    </row>
    <row r="46" spans="1:17">
      <c r="A46" s="60"/>
      <c r="B46" s="195" t="s">
        <v>31</v>
      </c>
      <c r="C46" s="198">
        <v>1.4470419125435012</v>
      </c>
      <c r="D46" s="198">
        <v>1.4471928641031406</v>
      </c>
      <c r="E46" s="198">
        <v>1.4450324215547439</v>
      </c>
      <c r="F46" s="198">
        <v>1.4443212887016921</v>
      </c>
      <c r="G46" s="198">
        <v>1.4408578539013321</v>
      </c>
      <c r="H46" s="198">
        <v>1.4463933347950011</v>
      </c>
      <c r="I46" s="198">
        <v>1.4481776349426632</v>
      </c>
      <c r="J46" s="198">
        <v>1.4590606968081221</v>
      </c>
      <c r="K46" s="198">
        <v>1.4676584263107999</v>
      </c>
      <c r="L46" s="198">
        <v>1.4686839227123587</v>
      </c>
    </row>
    <row r="47" spans="1:17">
      <c r="A47" s="60"/>
      <c r="B47" s="195" t="s">
        <v>32</v>
      </c>
      <c r="C47" s="198">
        <v>1.3333541147132169</v>
      </c>
      <c r="D47" s="198">
        <v>1.336168114870278</v>
      </c>
      <c r="E47" s="198">
        <v>1.3527332567493449</v>
      </c>
      <c r="F47" s="198">
        <v>1.3629906098001445</v>
      </c>
      <c r="G47" s="198">
        <v>1.3772967836118213</v>
      </c>
      <c r="H47" s="198">
        <v>1.3853989819097243</v>
      </c>
      <c r="I47" s="198">
        <v>1.384748600704266</v>
      </c>
      <c r="J47" s="198">
        <v>1.3890067065971228</v>
      </c>
      <c r="K47" s="198">
        <v>1.3977944525920873</v>
      </c>
      <c r="L47" s="198">
        <v>1.3969951049462608</v>
      </c>
    </row>
    <row r="48" spans="1:17">
      <c r="A48" s="60"/>
      <c r="B48" s="195" t="s">
        <v>33</v>
      </c>
      <c r="C48" s="198">
        <v>1.415284062342886</v>
      </c>
      <c r="D48" s="198">
        <v>1.4169389293792409</v>
      </c>
      <c r="E48" s="198">
        <v>1.4143286573146292</v>
      </c>
      <c r="F48" s="198">
        <v>1.4209737827715356</v>
      </c>
      <c r="G48" s="198">
        <v>1.4186394218788936</v>
      </c>
      <c r="H48" s="198">
        <v>1.4162310181727658</v>
      </c>
      <c r="I48" s="198">
        <v>1.415277432197064</v>
      </c>
      <c r="J48" s="198">
        <v>1.414922432898301</v>
      </c>
      <c r="K48" s="198">
        <v>1.4128529698149952</v>
      </c>
      <c r="L48" s="198">
        <v>1.4146637533381889</v>
      </c>
    </row>
    <row r="49" spans="1:30">
      <c r="A49" s="60"/>
      <c r="B49" s="195" t="s">
        <v>34</v>
      </c>
      <c r="C49" s="198">
        <v>1.3136504465099326</v>
      </c>
      <c r="D49" s="198">
        <v>1.3102946526009458</v>
      </c>
      <c r="E49" s="198">
        <v>1.3100761145342514</v>
      </c>
      <c r="F49" s="198">
        <v>1.3119497650885434</v>
      </c>
      <c r="G49" s="198">
        <v>1.3212506728871345</v>
      </c>
      <c r="H49" s="198">
        <v>1.3233673469387754</v>
      </c>
      <c r="I49" s="198">
        <v>1.3268515875847307</v>
      </c>
      <c r="J49" s="198">
        <v>1.3281281050390348</v>
      </c>
      <c r="K49" s="198">
        <v>1.3471335447498238</v>
      </c>
      <c r="L49" s="198">
        <v>1.3895907973305233</v>
      </c>
    </row>
    <row r="50" spans="1:30">
      <c r="A50" s="60"/>
      <c r="B50" s="195" t="s">
        <v>35</v>
      </c>
      <c r="C50" s="198">
        <v>1.652896725440806</v>
      </c>
      <c r="D50" s="198">
        <v>1.6019076305220883</v>
      </c>
      <c r="E50" s="198">
        <v>1.6018054162487463</v>
      </c>
      <c r="F50" s="198">
        <v>1.5967983991995998</v>
      </c>
      <c r="G50" s="198">
        <v>1.6</v>
      </c>
      <c r="H50" s="196" t="s">
        <v>45</v>
      </c>
      <c r="I50" s="196" t="s">
        <v>45</v>
      </c>
      <c r="J50" s="196" t="s">
        <v>45</v>
      </c>
      <c r="K50" s="196" t="s">
        <v>45</v>
      </c>
      <c r="L50" s="196" t="s">
        <v>45</v>
      </c>
    </row>
    <row r="51" spans="1:30">
      <c r="A51" s="60"/>
      <c r="B51" s="195" t="s">
        <v>36</v>
      </c>
      <c r="C51" s="198">
        <v>1.6693166182540895</v>
      </c>
      <c r="D51" s="198">
        <v>1.7709633236950235</v>
      </c>
      <c r="E51" s="198">
        <v>1.8345323741007193</v>
      </c>
      <c r="F51" s="198">
        <v>1.8847016599371915</v>
      </c>
      <c r="G51" s="198">
        <v>1.8976577651797704</v>
      </c>
      <c r="H51" s="198">
        <v>1.9300074460163812</v>
      </c>
      <c r="I51" s="198">
        <v>1.9374349829097934</v>
      </c>
      <c r="J51" s="198">
        <v>1.9617380987690938</v>
      </c>
      <c r="K51" s="198">
        <v>1.9761904761904763</v>
      </c>
      <c r="L51" s="198">
        <v>1.9874483165977554</v>
      </c>
    </row>
    <row r="52" spans="1:30">
      <c r="A52" s="60"/>
      <c r="B52" s="195" t="s">
        <v>37</v>
      </c>
      <c r="C52" s="198">
        <v>1.1702772963604853</v>
      </c>
      <c r="D52" s="198">
        <v>1.1720198318603148</v>
      </c>
      <c r="E52" s="198">
        <v>1.1708207993124193</v>
      </c>
      <c r="F52" s="198">
        <v>1.171306209850107</v>
      </c>
      <c r="G52" s="196" t="s">
        <v>45</v>
      </c>
      <c r="H52" s="196" t="s">
        <v>45</v>
      </c>
      <c r="I52" s="196" t="s">
        <v>45</v>
      </c>
      <c r="J52" s="196" t="s">
        <v>45</v>
      </c>
      <c r="K52" s="196" t="s">
        <v>45</v>
      </c>
      <c r="L52" s="196" t="s">
        <v>45</v>
      </c>
    </row>
    <row r="53" spans="1:30">
      <c r="A53" s="60"/>
      <c r="B53" s="195" t="s">
        <v>38</v>
      </c>
      <c r="C53" s="198">
        <v>1.1031746031746033</v>
      </c>
      <c r="D53" s="198">
        <v>1.1059322033898304</v>
      </c>
      <c r="E53" s="198">
        <v>1.1200480192076832</v>
      </c>
      <c r="F53" s="198">
        <v>1.1208333333333333</v>
      </c>
      <c r="G53" s="198">
        <v>1.1243370654095464</v>
      </c>
      <c r="H53" s="198">
        <v>1.1603995299647474</v>
      </c>
      <c r="I53" s="198">
        <v>1.1763678696158324</v>
      </c>
      <c r="J53" s="198">
        <v>1.1868833430063843</v>
      </c>
      <c r="K53" s="198">
        <v>1.1882217090069285</v>
      </c>
      <c r="L53" s="198">
        <v>1.1997690531177829</v>
      </c>
    </row>
    <row r="54" spans="1:30">
      <c r="A54" s="60"/>
      <c r="B54" s="195" t="s">
        <v>39</v>
      </c>
      <c r="C54" s="198">
        <v>1.2453436095054593</v>
      </c>
      <c r="D54" s="198">
        <v>1.2314756174794173</v>
      </c>
      <c r="E54" s="198">
        <v>1.2282067247820672</v>
      </c>
      <c r="F54" s="198">
        <v>1.2254901960784315</v>
      </c>
      <c r="G54" s="198">
        <v>1.212202380952381</v>
      </c>
      <c r="H54" s="198">
        <v>1.1848145968216599</v>
      </c>
      <c r="I54" s="198">
        <v>1.1867591789534548</v>
      </c>
      <c r="J54" s="198">
        <v>1.1899313501144164</v>
      </c>
      <c r="K54" s="198">
        <v>1.1974825174825174</v>
      </c>
      <c r="L54" s="198">
        <v>1.1967121760936195</v>
      </c>
    </row>
    <row r="55" spans="1:30">
      <c r="A55" s="60"/>
      <c r="B55" s="195"/>
      <c r="C55" s="198"/>
      <c r="D55" s="198"/>
      <c r="E55" s="198"/>
      <c r="F55" s="198"/>
      <c r="G55" s="198"/>
      <c r="H55" s="198"/>
      <c r="I55" s="198"/>
      <c r="J55" s="198"/>
      <c r="K55" s="198"/>
      <c r="L55" s="198"/>
    </row>
    <row r="56" spans="1:30">
      <c r="A56" s="60"/>
      <c r="B56" s="191" t="s">
        <v>46</v>
      </c>
      <c r="C56" s="192"/>
      <c r="D56" s="192" t="s">
        <v>14</v>
      </c>
      <c r="E56" s="192" t="s">
        <v>15</v>
      </c>
      <c r="F56" s="192" t="s">
        <v>16</v>
      </c>
      <c r="G56" s="192" t="s">
        <v>17</v>
      </c>
      <c r="H56" s="192" t="s">
        <v>18</v>
      </c>
      <c r="I56" s="192" t="s">
        <v>19</v>
      </c>
      <c r="J56" s="192" t="s">
        <v>20</v>
      </c>
      <c r="K56" s="192" t="s">
        <v>21</v>
      </c>
      <c r="L56" s="192" t="s">
        <v>341</v>
      </c>
      <c r="M56" s="130"/>
      <c r="N56" s="130"/>
      <c r="O56" s="130"/>
      <c r="P56" s="130"/>
      <c r="Q56" s="192" t="s">
        <v>14</v>
      </c>
      <c r="R56" s="192" t="s">
        <v>47</v>
      </c>
      <c r="S56" s="192" t="s">
        <v>48</v>
      </c>
      <c r="T56" s="192" t="s">
        <v>49</v>
      </c>
      <c r="V56" s="192" t="s">
        <v>18</v>
      </c>
      <c r="W56" s="192" t="s">
        <v>50</v>
      </c>
      <c r="X56" s="192" t="s">
        <v>51</v>
      </c>
      <c r="Y56" s="192" t="s">
        <v>52</v>
      </c>
      <c r="AA56" s="192" t="s">
        <v>341</v>
      </c>
      <c r="AB56" s="192" t="s">
        <v>342</v>
      </c>
      <c r="AC56" s="192" t="s">
        <v>343</v>
      </c>
      <c r="AD56" s="192" t="s">
        <v>344</v>
      </c>
    </row>
    <row r="57" spans="1:30">
      <c r="B57" s="193" t="s">
        <v>53</v>
      </c>
      <c r="C57" s="194"/>
      <c r="D57" s="194">
        <v>-420</v>
      </c>
      <c r="E57" s="194">
        <v>0</v>
      </c>
      <c r="F57" s="194">
        <v>-470</v>
      </c>
      <c r="G57" s="194">
        <v>-5508</v>
      </c>
      <c r="H57" s="194">
        <v>-3194</v>
      </c>
      <c r="I57" s="194">
        <v>0</v>
      </c>
      <c r="J57" s="194">
        <v>0</v>
      </c>
      <c r="K57" s="194">
        <v>22</v>
      </c>
      <c r="L57" s="194">
        <v>-32</v>
      </c>
      <c r="Q57" s="194">
        <v>-420</v>
      </c>
      <c r="R57" s="194">
        <v>-420</v>
      </c>
      <c r="S57" s="194">
        <v>-890</v>
      </c>
      <c r="T57" s="194">
        <v>-6398</v>
      </c>
      <c r="V57" s="194">
        <v>-3194</v>
      </c>
      <c r="W57" s="194">
        <v>-3194</v>
      </c>
      <c r="X57" s="194">
        <v>-3194</v>
      </c>
      <c r="Y57" s="194">
        <v>-3172</v>
      </c>
      <c r="Z57" s="37"/>
      <c r="AA57" s="194">
        <v>-32</v>
      </c>
      <c r="AB57" s="194"/>
      <c r="AC57" s="194"/>
      <c r="AD57" s="194"/>
    </row>
    <row r="58" spans="1:30">
      <c r="A58" s="54" t="s">
        <v>22</v>
      </c>
      <c r="B58" s="193" t="s">
        <v>54</v>
      </c>
      <c r="C58" s="194"/>
      <c r="D58" s="194">
        <v>4844</v>
      </c>
      <c r="E58" s="194">
        <v>2306</v>
      </c>
      <c r="F58" s="194">
        <v>2048.33</v>
      </c>
      <c r="G58" s="194">
        <v>1968</v>
      </c>
      <c r="H58" s="194">
        <v>1238</v>
      </c>
      <c r="I58" s="194">
        <v>1563</v>
      </c>
      <c r="J58" s="194">
        <v>2251</v>
      </c>
      <c r="K58" s="194">
        <v>2736</v>
      </c>
      <c r="L58" s="194">
        <v>1587</v>
      </c>
      <c r="M58" s="37"/>
      <c r="N58" s="482"/>
      <c r="Q58" s="194">
        <v>4844</v>
      </c>
      <c r="R58" s="194">
        <v>7150</v>
      </c>
      <c r="S58" s="194">
        <v>9198.33</v>
      </c>
      <c r="T58" s="194">
        <v>11166.33</v>
      </c>
      <c r="V58" s="194">
        <v>1238</v>
      </c>
      <c r="W58" s="194">
        <v>2801</v>
      </c>
      <c r="X58" s="194">
        <v>5052</v>
      </c>
      <c r="Y58" s="194">
        <v>7788</v>
      </c>
      <c r="AA58" s="194">
        <v>1587</v>
      </c>
      <c r="AB58" s="194"/>
      <c r="AC58" s="194"/>
      <c r="AD58" s="194"/>
    </row>
    <row r="59" spans="1:30">
      <c r="A59" s="54" t="s">
        <v>24</v>
      </c>
      <c r="B59" s="195" t="s">
        <v>24</v>
      </c>
      <c r="C59" s="196"/>
      <c r="D59" s="196">
        <v>87</v>
      </c>
      <c r="E59" s="196">
        <v>24</v>
      </c>
      <c r="F59" s="196">
        <v>-89</v>
      </c>
      <c r="G59" s="196">
        <v>103</v>
      </c>
      <c r="H59" s="196">
        <v>-705</v>
      </c>
      <c r="I59" s="196">
        <v>22</v>
      </c>
      <c r="J59" s="196">
        <v>585</v>
      </c>
      <c r="K59" s="196">
        <v>337</v>
      </c>
      <c r="L59" s="196">
        <v>86</v>
      </c>
      <c r="M59" s="37"/>
      <c r="N59" s="37"/>
      <c r="O59" s="37"/>
      <c r="P59" s="37"/>
      <c r="Q59" s="196">
        <v>87</v>
      </c>
      <c r="R59" s="196">
        <v>111</v>
      </c>
      <c r="S59" s="196">
        <v>22</v>
      </c>
      <c r="T59" s="196">
        <v>125</v>
      </c>
      <c r="V59" s="196">
        <v>-705</v>
      </c>
      <c r="W59" s="196">
        <v>-683</v>
      </c>
      <c r="X59" s="196">
        <v>-98</v>
      </c>
      <c r="Y59" s="196">
        <v>239</v>
      </c>
      <c r="AA59" s="196">
        <v>86</v>
      </c>
      <c r="AB59" s="196"/>
      <c r="AC59" s="196"/>
      <c r="AD59" s="196"/>
    </row>
    <row r="60" spans="1:30">
      <c r="A60" s="54" t="s">
        <v>26</v>
      </c>
      <c r="B60" s="195" t="s">
        <v>26</v>
      </c>
      <c r="C60" s="196"/>
      <c r="D60" s="196">
        <v>2960</v>
      </c>
      <c r="E60" s="196">
        <v>336</v>
      </c>
      <c r="F60" s="196">
        <v>246</v>
      </c>
      <c r="G60" s="196">
        <v>206</v>
      </c>
      <c r="H60" s="196">
        <v>124</v>
      </c>
      <c r="I60" s="196">
        <v>273</v>
      </c>
      <c r="J60" s="196">
        <v>337</v>
      </c>
      <c r="K60" s="196">
        <v>979</v>
      </c>
      <c r="L60" s="196">
        <v>263</v>
      </c>
      <c r="Q60" s="196">
        <v>2960</v>
      </c>
      <c r="R60" s="196">
        <v>3296</v>
      </c>
      <c r="S60" s="196">
        <v>3542</v>
      </c>
      <c r="T60" s="196">
        <v>3748</v>
      </c>
      <c r="V60" s="196">
        <v>124</v>
      </c>
      <c r="W60" s="196">
        <v>397</v>
      </c>
      <c r="X60" s="196">
        <v>734</v>
      </c>
      <c r="Y60" s="196">
        <v>1713</v>
      </c>
      <c r="AA60" s="196">
        <v>263</v>
      </c>
      <c r="AB60" s="196"/>
      <c r="AC60" s="196"/>
      <c r="AD60" s="196"/>
    </row>
    <row r="61" spans="1:30">
      <c r="A61" s="60"/>
      <c r="B61" s="195" t="s">
        <v>30</v>
      </c>
      <c r="C61" s="196"/>
      <c r="D61" s="196">
        <v>624</v>
      </c>
      <c r="E61" s="196">
        <v>604</v>
      </c>
      <c r="F61" s="196">
        <v>758</v>
      </c>
      <c r="G61" s="196">
        <v>696</v>
      </c>
      <c r="H61" s="196">
        <v>948</v>
      </c>
      <c r="I61" s="196">
        <v>661</v>
      </c>
      <c r="J61" s="196">
        <v>559</v>
      </c>
      <c r="K61" s="196">
        <v>448</v>
      </c>
      <c r="L61" s="196">
        <v>568</v>
      </c>
      <c r="Q61" s="196">
        <v>624</v>
      </c>
      <c r="R61" s="196">
        <v>1228</v>
      </c>
      <c r="S61" s="196">
        <v>1986</v>
      </c>
      <c r="T61" s="196">
        <v>2682</v>
      </c>
      <c r="V61" s="196">
        <v>948</v>
      </c>
      <c r="W61" s="196">
        <v>1609</v>
      </c>
      <c r="X61" s="196">
        <v>2168</v>
      </c>
      <c r="Y61" s="196">
        <v>2616</v>
      </c>
      <c r="AA61" s="196">
        <v>568</v>
      </c>
      <c r="AB61" s="196"/>
      <c r="AC61" s="196"/>
      <c r="AD61" s="196"/>
    </row>
    <row r="62" spans="1:30">
      <c r="A62" s="60"/>
      <c r="B62" s="195" t="s">
        <v>31</v>
      </c>
      <c r="C62" s="196"/>
      <c r="D62" s="196">
        <v>180</v>
      </c>
      <c r="E62" s="196">
        <v>81</v>
      </c>
      <c r="F62" s="196">
        <v>158</v>
      </c>
      <c r="G62" s="196">
        <v>73</v>
      </c>
      <c r="H62" s="196">
        <v>84</v>
      </c>
      <c r="I62" s="196">
        <v>36</v>
      </c>
      <c r="J62" s="196">
        <v>149</v>
      </c>
      <c r="K62" s="196">
        <v>128</v>
      </c>
      <c r="L62" s="196">
        <v>15</v>
      </c>
      <c r="Q62" s="196">
        <v>180</v>
      </c>
      <c r="R62" s="196">
        <v>261</v>
      </c>
      <c r="S62" s="196">
        <v>419</v>
      </c>
      <c r="T62" s="196">
        <v>492</v>
      </c>
      <c r="V62" s="196">
        <v>84</v>
      </c>
      <c r="W62" s="196">
        <v>120</v>
      </c>
      <c r="X62" s="196">
        <v>269</v>
      </c>
      <c r="Y62" s="196">
        <v>397</v>
      </c>
      <c r="AA62" s="196">
        <v>15</v>
      </c>
      <c r="AB62" s="196"/>
      <c r="AC62" s="196"/>
      <c r="AD62" s="196"/>
    </row>
    <row r="63" spans="1:30">
      <c r="A63" s="60"/>
      <c r="B63" s="195" t="s">
        <v>32</v>
      </c>
      <c r="C63" s="196"/>
      <c r="D63" s="196">
        <v>295</v>
      </c>
      <c r="E63" s="196">
        <v>515</v>
      </c>
      <c r="F63" s="196">
        <v>445</v>
      </c>
      <c r="G63" s="196">
        <v>520</v>
      </c>
      <c r="H63" s="196">
        <v>502</v>
      </c>
      <c r="I63" s="196">
        <v>324</v>
      </c>
      <c r="J63" s="196">
        <v>246</v>
      </c>
      <c r="K63" s="196">
        <v>356</v>
      </c>
      <c r="L63" s="196">
        <v>236</v>
      </c>
      <c r="Q63" s="196">
        <v>295</v>
      </c>
      <c r="R63" s="196">
        <v>810</v>
      </c>
      <c r="S63" s="196">
        <v>1255</v>
      </c>
      <c r="T63" s="196">
        <v>1775</v>
      </c>
      <c r="V63" s="196">
        <v>502</v>
      </c>
      <c r="W63" s="196">
        <v>826</v>
      </c>
      <c r="X63" s="196">
        <v>1072</v>
      </c>
      <c r="Y63" s="196">
        <v>1428</v>
      </c>
      <c r="AA63" s="196">
        <v>236</v>
      </c>
      <c r="AB63" s="196"/>
      <c r="AC63" s="196"/>
      <c r="AD63" s="196"/>
    </row>
    <row r="64" spans="1:30">
      <c r="A64" s="60"/>
      <c r="B64" s="195" t="s">
        <v>33</v>
      </c>
      <c r="C64" s="196"/>
      <c r="D64" s="196">
        <v>8</v>
      </c>
      <c r="E64" s="196">
        <v>8</v>
      </c>
      <c r="F64" s="196">
        <v>45</v>
      </c>
      <c r="G64" s="196">
        <v>2</v>
      </c>
      <c r="H64" s="196">
        <v>-4</v>
      </c>
      <c r="I64" s="196">
        <v>-1</v>
      </c>
      <c r="J64" s="196">
        <v>58</v>
      </c>
      <c r="K64" s="196">
        <v>58</v>
      </c>
      <c r="L64" s="196">
        <v>23</v>
      </c>
      <c r="Q64" s="196">
        <v>8</v>
      </c>
      <c r="R64" s="196">
        <v>16</v>
      </c>
      <c r="S64" s="196">
        <v>61</v>
      </c>
      <c r="T64" s="196">
        <v>63</v>
      </c>
      <c r="V64" s="196">
        <v>-4</v>
      </c>
      <c r="W64" s="196">
        <v>-5</v>
      </c>
      <c r="X64" s="196">
        <v>53</v>
      </c>
      <c r="Y64" s="196">
        <v>111</v>
      </c>
      <c r="AA64" s="196">
        <v>23</v>
      </c>
      <c r="AB64" s="196"/>
      <c r="AC64" s="196"/>
      <c r="AD64" s="196"/>
    </row>
    <row r="65" spans="1:30">
      <c r="A65" s="60"/>
      <c r="B65" s="195" t="s">
        <v>34</v>
      </c>
      <c r="C65" s="196"/>
      <c r="D65" s="196">
        <v>-4</v>
      </c>
      <c r="E65" s="196">
        <v>25</v>
      </c>
      <c r="F65" s="196">
        <v>31.33</v>
      </c>
      <c r="G65" s="196">
        <v>103</v>
      </c>
      <c r="H65" s="196">
        <v>29</v>
      </c>
      <c r="I65" s="196">
        <v>46</v>
      </c>
      <c r="J65" s="196">
        <v>47</v>
      </c>
      <c r="K65" s="196">
        <v>161</v>
      </c>
      <c r="L65" s="196">
        <v>266</v>
      </c>
      <c r="Q65" s="196">
        <v>-4</v>
      </c>
      <c r="R65" s="196">
        <v>21</v>
      </c>
      <c r="S65" s="196">
        <v>52.33</v>
      </c>
      <c r="T65" s="196">
        <v>155.32999999999998</v>
      </c>
      <c r="V65" s="196">
        <v>29</v>
      </c>
      <c r="W65" s="196">
        <v>75</v>
      </c>
      <c r="X65" s="196">
        <v>122</v>
      </c>
      <c r="Y65" s="196">
        <v>283</v>
      </c>
      <c r="AA65" s="196">
        <v>266</v>
      </c>
      <c r="AB65" s="196"/>
      <c r="AC65" s="196"/>
      <c r="AD65" s="196"/>
    </row>
    <row r="66" spans="1:30">
      <c r="A66" s="60"/>
      <c r="B66" s="195" t="s">
        <v>35</v>
      </c>
      <c r="C66" s="196"/>
      <c r="D66" s="196">
        <v>-90</v>
      </c>
      <c r="E66" s="196">
        <v>3</v>
      </c>
      <c r="F66" s="196">
        <v>-2</v>
      </c>
      <c r="G66" s="196">
        <v>24</v>
      </c>
      <c r="H66" s="196">
        <v>0</v>
      </c>
      <c r="I66" s="196">
        <v>0</v>
      </c>
      <c r="J66" s="196">
        <v>0</v>
      </c>
      <c r="K66" s="196">
        <v>0</v>
      </c>
      <c r="L66" s="196">
        <v>0</v>
      </c>
      <c r="Q66" s="196">
        <v>-90</v>
      </c>
      <c r="R66" s="196">
        <v>-87</v>
      </c>
      <c r="S66" s="196">
        <v>-89</v>
      </c>
      <c r="T66" s="196">
        <v>-65</v>
      </c>
      <c r="V66" s="196">
        <v>0</v>
      </c>
      <c r="W66" s="196">
        <v>0</v>
      </c>
      <c r="X66" s="196">
        <v>0</v>
      </c>
      <c r="Y66" s="196">
        <v>0</v>
      </c>
      <c r="AA66" s="196">
        <v>0</v>
      </c>
      <c r="AB66" s="196"/>
      <c r="AC66" s="196"/>
      <c r="AD66" s="196"/>
    </row>
    <row r="67" spans="1:30">
      <c r="A67" s="60"/>
      <c r="B67" s="195" t="s">
        <v>36</v>
      </c>
      <c r="C67" s="196"/>
      <c r="D67" s="196">
        <v>718</v>
      </c>
      <c r="E67" s="196">
        <v>603</v>
      </c>
      <c r="F67" s="196">
        <v>363</v>
      </c>
      <c r="G67" s="196">
        <v>117</v>
      </c>
      <c r="H67" s="196">
        <v>240</v>
      </c>
      <c r="I67" s="196">
        <v>77</v>
      </c>
      <c r="J67" s="196">
        <v>191</v>
      </c>
      <c r="K67" s="196">
        <v>135</v>
      </c>
      <c r="L67" s="196">
        <v>96</v>
      </c>
      <c r="Q67" s="196">
        <v>718</v>
      </c>
      <c r="R67" s="196">
        <v>1321</v>
      </c>
      <c r="S67" s="196">
        <v>1684</v>
      </c>
      <c r="T67" s="196">
        <v>1801</v>
      </c>
      <c r="V67" s="196">
        <v>240</v>
      </c>
      <c r="W67" s="196">
        <v>317</v>
      </c>
      <c r="X67" s="196">
        <v>508</v>
      </c>
      <c r="Y67" s="196">
        <v>643</v>
      </c>
      <c r="AA67" s="196">
        <v>96</v>
      </c>
      <c r="AB67" s="196"/>
      <c r="AC67" s="196"/>
      <c r="AD67" s="196"/>
    </row>
    <row r="68" spans="1:30">
      <c r="A68" s="60"/>
      <c r="B68" s="195" t="s">
        <v>37</v>
      </c>
      <c r="C68" s="196"/>
      <c r="D68" s="196">
        <v>35</v>
      </c>
      <c r="E68" s="196">
        <v>12</v>
      </c>
      <c r="F68" s="196">
        <v>21</v>
      </c>
      <c r="G68" s="196">
        <v>26</v>
      </c>
      <c r="H68" s="196">
        <v>0</v>
      </c>
      <c r="I68" s="196">
        <v>0</v>
      </c>
      <c r="J68" s="196">
        <v>0</v>
      </c>
      <c r="K68" s="196">
        <v>0</v>
      </c>
      <c r="L68" s="196">
        <v>0</v>
      </c>
      <c r="Q68" s="196">
        <v>35</v>
      </c>
      <c r="R68" s="196">
        <v>47</v>
      </c>
      <c r="S68" s="196">
        <v>68</v>
      </c>
      <c r="T68" s="196">
        <v>94</v>
      </c>
      <c r="V68" s="196">
        <v>0</v>
      </c>
      <c r="W68" s="196">
        <v>0</v>
      </c>
      <c r="X68" s="196">
        <v>0</v>
      </c>
      <c r="Y68" s="196">
        <v>0</v>
      </c>
      <c r="AA68" s="196">
        <v>0</v>
      </c>
      <c r="AB68" s="196"/>
      <c r="AC68" s="196"/>
      <c r="AD68" s="196"/>
    </row>
    <row r="69" spans="1:30">
      <c r="A69" s="60"/>
      <c r="B69" s="195" t="s">
        <v>38</v>
      </c>
      <c r="C69" s="196"/>
      <c r="D69" s="196">
        <v>20</v>
      </c>
      <c r="E69" s="196">
        <v>39</v>
      </c>
      <c r="F69" s="196">
        <v>17</v>
      </c>
      <c r="G69" s="196">
        <v>25</v>
      </c>
      <c r="H69" s="196">
        <v>67</v>
      </c>
      <c r="I69" s="196">
        <v>46</v>
      </c>
      <c r="J69" s="196">
        <v>24</v>
      </c>
      <c r="K69" s="196">
        <v>13</v>
      </c>
      <c r="L69" s="196">
        <v>20</v>
      </c>
      <c r="Q69" s="196">
        <v>20</v>
      </c>
      <c r="R69" s="196">
        <v>59</v>
      </c>
      <c r="S69" s="196">
        <v>76</v>
      </c>
      <c r="T69" s="196">
        <v>101</v>
      </c>
      <c r="V69" s="196">
        <v>67</v>
      </c>
      <c r="W69" s="196">
        <v>113</v>
      </c>
      <c r="X69" s="196">
        <v>137</v>
      </c>
      <c r="Y69" s="196">
        <v>150</v>
      </c>
      <c r="AA69" s="196">
        <v>20</v>
      </c>
      <c r="AB69" s="196"/>
      <c r="AC69" s="196"/>
      <c r="AD69" s="196"/>
    </row>
    <row r="70" spans="1:30">
      <c r="A70" s="60"/>
      <c r="B70" s="195" t="s">
        <v>39</v>
      </c>
      <c r="C70" s="196"/>
      <c r="D70" s="196">
        <v>11</v>
      </c>
      <c r="E70" s="196">
        <v>56</v>
      </c>
      <c r="F70" s="196">
        <v>55</v>
      </c>
      <c r="G70" s="196">
        <v>73</v>
      </c>
      <c r="H70" s="196">
        <v>-47</v>
      </c>
      <c r="I70" s="196">
        <v>79</v>
      </c>
      <c r="J70" s="196">
        <v>55</v>
      </c>
      <c r="K70" s="196">
        <v>121</v>
      </c>
      <c r="L70" s="196">
        <v>14</v>
      </c>
      <c r="Q70" s="196">
        <v>11</v>
      </c>
      <c r="R70" s="196">
        <v>67</v>
      </c>
      <c r="S70" s="196">
        <v>122</v>
      </c>
      <c r="T70" s="196">
        <v>195</v>
      </c>
      <c r="V70" s="196">
        <v>-47</v>
      </c>
      <c r="W70" s="196">
        <v>32</v>
      </c>
      <c r="X70" s="196">
        <v>87</v>
      </c>
      <c r="Y70" s="196">
        <v>208</v>
      </c>
      <c r="AA70" s="196">
        <v>14</v>
      </c>
      <c r="AB70" s="196"/>
      <c r="AC70" s="196"/>
      <c r="AD70" s="196"/>
    </row>
    <row r="71" spans="1:30">
      <c r="A71" s="60"/>
      <c r="B71" s="195"/>
      <c r="C71" s="196"/>
      <c r="D71" s="196"/>
      <c r="E71" s="196"/>
      <c r="F71" s="196"/>
      <c r="G71" s="196"/>
      <c r="H71" s="196"/>
      <c r="I71" s="196"/>
      <c r="J71" s="196"/>
      <c r="K71" s="196"/>
      <c r="L71" s="196"/>
    </row>
    <row r="72" spans="1:30">
      <c r="A72" s="60"/>
      <c r="B72" s="415" t="s">
        <v>55</v>
      </c>
      <c r="C72" s="192"/>
      <c r="D72" s="192" t="s">
        <v>14</v>
      </c>
      <c r="E72" s="192" t="s">
        <v>15</v>
      </c>
      <c r="F72" s="192" t="s">
        <v>16</v>
      </c>
      <c r="G72" s="192" t="s">
        <v>17</v>
      </c>
      <c r="H72" s="192" t="s">
        <v>18</v>
      </c>
      <c r="I72" s="192" t="s">
        <v>19</v>
      </c>
      <c r="J72" s="192" t="s">
        <v>20</v>
      </c>
      <c r="K72" s="192" t="s">
        <v>21</v>
      </c>
      <c r="L72" s="192" t="s">
        <v>341</v>
      </c>
      <c r="M72" s="130"/>
      <c r="N72" s="130"/>
      <c r="O72" s="130"/>
      <c r="P72" s="130"/>
      <c r="Q72" s="192" t="s">
        <v>14</v>
      </c>
      <c r="R72" s="192" t="s">
        <v>47</v>
      </c>
      <c r="S72" s="192" t="s">
        <v>48</v>
      </c>
      <c r="T72" s="192" t="s">
        <v>49</v>
      </c>
      <c r="V72" s="192" t="s">
        <v>18</v>
      </c>
      <c r="W72" s="192" t="s">
        <v>50</v>
      </c>
      <c r="X72" s="192" t="s">
        <v>51</v>
      </c>
      <c r="Y72" s="192" t="s">
        <v>52</v>
      </c>
      <c r="AA72" s="192" t="s">
        <v>341</v>
      </c>
      <c r="AB72" s="192" t="s">
        <v>342</v>
      </c>
      <c r="AC72" s="192" t="s">
        <v>343</v>
      </c>
      <c r="AD72" s="192" t="s">
        <v>344</v>
      </c>
    </row>
    <row r="73" spans="1:30">
      <c r="A73" s="60"/>
      <c r="B73" s="193" t="s">
        <v>56</v>
      </c>
      <c r="C73" s="194"/>
      <c r="D73" s="194">
        <v>3390</v>
      </c>
      <c r="E73" s="194">
        <v>1278</v>
      </c>
      <c r="F73" s="194">
        <v>1019</v>
      </c>
      <c r="G73" s="194">
        <v>849</v>
      </c>
      <c r="H73" s="194">
        <v>3</v>
      </c>
      <c r="I73" s="194">
        <v>575</v>
      </c>
      <c r="J73" s="194">
        <v>1476</v>
      </c>
      <c r="K73" s="194">
        <v>1999</v>
      </c>
      <c r="L73" s="194">
        <v>777</v>
      </c>
      <c r="M73" s="37"/>
      <c r="Q73" s="194">
        <v>3390</v>
      </c>
      <c r="R73" s="194">
        <v>4668</v>
      </c>
      <c r="S73" s="194">
        <v>5687</v>
      </c>
      <c r="T73" s="194">
        <v>6536</v>
      </c>
      <c r="V73" s="194">
        <v>3</v>
      </c>
      <c r="W73" s="194">
        <v>578</v>
      </c>
      <c r="X73" s="194">
        <v>2054</v>
      </c>
      <c r="Y73" s="194">
        <v>4053</v>
      </c>
      <c r="AA73" s="194">
        <v>777</v>
      </c>
      <c r="AB73" s="194"/>
      <c r="AC73" s="194"/>
      <c r="AD73" s="194"/>
    </row>
    <row r="74" spans="1:30">
      <c r="A74" s="60"/>
      <c r="B74" s="195" t="s">
        <v>24</v>
      </c>
      <c r="C74" s="196"/>
      <c r="D74" s="196">
        <v>86</v>
      </c>
      <c r="E74" s="196">
        <v>24</v>
      </c>
      <c r="F74" s="196">
        <v>-89</v>
      </c>
      <c r="G74" s="196">
        <v>102</v>
      </c>
      <c r="H74" s="196">
        <v>-705</v>
      </c>
      <c r="I74" s="196">
        <v>-46</v>
      </c>
      <c r="J74" s="196">
        <v>561</v>
      </c>
      <c r="K74" s="196">
        <v>314</v>
      </c>
      <c r="L74" s="196">
        <v>56</v>
      </c>
      <c r="Q74" s="194">
        <v>86</v>
      </c>
      <c r="R74" s="194">
        <v>110</v>
      </c>
      <c r="S74" s="194">
        <v>21</v>
      </c>
      <c r="T74" s="194">
        <v>123</v>
      </c>
      <c r="V74" s="194">
        <v>-705</v>
      </c>
      <c r="W74" s="196">
        <v>-751</v>
      </c>
      <c r="X74" s="196">
        <v>-190</v>
      </c>
      <c r="Y74" s="196">
        <v>124</v>
      </c>
      <c r="AA74" s="196">
        <v>56</v>
      </c>
      <c r="AB74" s="196"/>
      <c r="AC74" s="196"/>
      <c r="AD74" s="196"/>
    </row>
    <row r="75" spans="1:30">
      <c r="A75" s="60"/>
      <c r="B75" s="195" t="s">
        <v>26</v>
      </c>
      <c r="C75" s="196"/>
      <c r="D75" s="196">
        <v>2502</v>
      </c>
      <c r="E75" s="196">
        <v>317</v>
      </c>
      <c r="F75" s="196">
        <v>229</v>
      </c>
      <c r="G75" s="196">
        <v>145</v>
      </c>
      <c r="H75" s="196">
        <v>103</v>
      </c>
      <c r="I75" s="196">
        <v>259</v>
      </c>
      <c r="J75" s="196">
        <v>313</v>
      </c>
      <c r="K75" s="196">
        <v>887</v>
      </c>
      <c r="L75" s="196">
        <v>259</v>
      </c>
      <c r="Q75" s="196">
        <v>2502</v>
      </c>
      <c r="R75" s="196">
        <v>2819</v>
      </c>
      <c r="S75" s="196">
        <v>3048</v>
      </c>
      <c r="T75" s="196">
        <v>3193</v>
      </c>
      <c r="V75" s="196">
        <v>103</v>
      </c>
      <c r="W75" s="196">
        <v>362</v>
      </c>
      <c r="X75" s="196">
        <v>675</v>
      </c>
      <c r="Y75" s="196">
        <v>1562</v>
      </c>
      <c r="AA75" s="196">
        <v>259</v>
      </c>
      <c r="AB75" s="196"/>
      <c r="AC75" s="196"/>
      <c r="AD75" s="196"/>
    </row>
    <row r="76" spans="1:30">
      <c r="A76" s="60"/>
      <c r="B76" s="195" t="s">
        <v>30</v>
      </c>
      <c r="C76" s="196"/>
      <c r="D76" s="196">
        <v>77</v>
      </c>
      <c r="E76" s="196">
        <v>125</v>
      </c>
      <c r="F76" s="196">
        <v>236</v>
      </c>
      <c r="G76" s="196">
        <v>177</v>
      </c>
      <c r="H76" s="196">
        <v>111</v>
      </c>
      <c r="I76" s="196">
        <v>150</v>
      </c>
      <c r="J76" s="196">
        <v>101</v>
      </c>
      <c r="K76" s="196">
        <v>220</v>
      </c>
      <c r="L76" s="196">
        <v>42</v>
      </c>
      <c r="Q76" s="196">
        <v>77</v>
      </c>
      <c r="R76" s="196">
        <v>202</v>
      </c>
      <c r="S76" s="196">
        <v>438</v>
      </c>
      <c r="T76" s="196">
        <v>615</v>
      </c>
      <c r="V76" s="196">
        <v>111</v>
      </c>
      <c r="W76" s="196">
        <v>261</v>
      </c>
      <c r="X76" s="196">
        <v>362</v>
      </c>
      <c r="Y76" s="196">
        <v>582</v>
      </c>
      <c r="AA76" s="196">
        <v>42</v>
      </c>
      <c r="AB76" s="196"/>
      <c r="AC76" s="196"/>
      <c r="AD76" s="196"/>
    </row>
    <row r="77" spans="1:30">
      <c r="A77" s="60"/>
      <c r="B77" s="195" t="s">
        <v>31</v>
      </c>
      <c r="C77" s="196"/>
      <c r="D77" s="196">
        <v>57</v>
      </c>
      <c r="E77" s="196">
        <v>5</v>
      </c>
      <c r="F77" s="196">
        <v>42</v>
      </c>
      <c r="G77" s="196">
        <v>19</v>
      </c>
      <c r="H77" s="196">
        <v>63</v>
      </c>
      <c r="I77" s="196">
        <v>24</v>
      </c>
      <c r="J77" s="196">
        <v>148</v>
      </c>
      <c r="K77" s="196">
        <v>128</v>
      </c>
      <c r="L77" s="196">
        <v>15</v>
      </c>
      <c r="M77" s="37"/>
      <c r="Q77" s="196">
        <v>57</v>
      </c>
      <c r="R77" s="196">
        <v>62</v>
      </c>
      <c r="S77" s="196">
        <v>104</v>
      </c>
      <c r="T77" s="196">
        <v>123</v>
      </c>
      <c r="V77" s="196">
        <v>63</v>
      </c>
      <c r="W77" s="196">
        <v>87</v>
      </c>
      <c r="X77" s="196">
        <v>235</v>
      </c>
      <c r="Y77" s="196">
        <v>363</v>
      </c>
      <c r="AA77" s="196">
        <v>15</v>
      </c>
      <c r="AB77" s="196"/>
      <c r="AC77" s="196"/>
      <c r="AD77" s="196"/>
    </row>
    <row r="78" spans="1:30">
      <c r="A78" s="60"/>
      <c r="B78" s="195" t="s">
        <v>32</v>
      </c>
      <c r="C78" s="196"/>
      <c r="D78" s="196">
        <v>108</v>
      </c>
      <c r="E78" s="196">
        <v>298</v>
      </c>
      <c r="F78" s="196">
        <v>207</v>
      </c>
      <c r="G78" s="196">
        <v>266</v>
      </c>
      <c r="H78" s="196">
        <v>227</v>
      </c>
      <c r="I78" s="196">
        <v>62</v>
      </c>
      <c r="J78" s="196">
        <v>111</v>
      </c>
      <c r="K78" s="196">
        <v>186</v>
      </c>
      <c r="L78" s="196">
        <v>54</v>
      </c>
      <c r="N78" s="37"/>
      <c r="Q78" s="196">
        <v>108</v>
      </c>
      <c r="R78" s="196">
        <v>406</v>
      </c>
      <c r="S78" s="196">
        <v>613</v>
      </c>
      <c r="T78" s="196">
        <v>879</v>
      </c>
      <c r="V78" s="196">
        <v>227</v>
      </c>
      <c r="W78" s="196">
        <v>289</v>
      </c>
      <c r="X78" s="196">
        <v>400</v>
      </c>
      <c r="Y78" s="196">
        <v>586</v>
      </c>
      <c r="AA78" s="196">
        <v>54</v>
      </c>
      <c r="AB78" s="196"/>
      <c r="AC78" s="196"/>
      <c r="AD78" s="196"/>
    </row>
    <row r="79" spans="1:30">
      <c r="A79" s="60"/>
      <c r="B79" s="195" t="s">
        <v>33</v>
      </c>
      <c r="C79" s="196"/>
      <c r="D79" s="196">
        <v>7</v>
      </c>
      <c r="E79" s="196">
        <v>-5</v>
      </c>
      <c r="F79" s="196">
        <v>32</v>
      </c>
      <c r="G79" s="196">
        <v>-6</v>
      </c>
      <c r="H79" s="196">
        <v>-8</v>
      </c>
      <c r="I79" s="196">
        <v>-3</v>
      </c>
      <c r="J79" s="196">
        <v>16</v>
      </c>
      <c r="K79" s="196">
        <v>11</v>
      </c>
      <c r="L79" s="196">
        <v>12</v>
      </c>
      <c r="Q79" s="196">
        <v>7</v>
      </c>
      <c r="R79" s="196">
        <v>2</v>
      </c>
      <c r="S79" s="196">
        <v>34</v>
      </c>
      <c r="T79" s="196">
        <v>28</v>
      </c>
      <c r="V79" s="196">
        <v>-8</v>
      </c>
      <c r="W79" s="196">
        <v>-11</v>
      </c>
      <c r="X79" s="196">
        <v>5</v>
      </c>
      <c r="Y79" s="196">
        <v>16</v>
      </c>
      <c r="AA79" s="196">
        <v>12</v>
      </c>
      <c r="AB79" s="196"/>
      <c r="AC79" s="196"/>
      <c r="AD79" s="196"/>
    </row>
    <row r="80" spans="1:30">
      <c r="A80" s="60"/>
      <c r="B80" s="195" t="s">
        <v>34</v>
      </c>
      <c r="C80" s="196"/>
      <c r="D80" s="196">
        <v>-15</v>
      </c>
      <c r="E80" s="196">
        <v>5</v>
      </c>
      <c r="F80" s="196">
        <v>12</v>
      </c>
      <c r="G80" s="196">
        <v>55</v>
      </c>
      <c r="H80" s="196">
        <v>16</v>
      </c>
      <c r="I80" s="196">
        <v>25</v>
      </c>
      <c r="J80" s="196">
        <v>15</v>
      </c>
      <c r="K80" s="196">
        <v>115</v>
      </c>
      <c r="L80" s="196">
        <v>248</v>
      </c>
      <c r="Q80" s="196">
        <v>-15</v>
      </c>
      <c r="R80" s="196">
        <v>-10</v>
      </c>
      <c r="S80" s="196">
        <v>2</v>
      </c>
      <c r="T80" s="196">
        <v>57</v>
      </c>
      <c r="V80" s="196">
        <v>16</v>
      </c>
      <c r="W80" s="196">
        <v>41</v>
      </c>
      <c r="X80" s="196">
        <v>56</v>
      </c>
      <c r="Y80" s="196">
        <v>171</v>
      </c>
      <c r="AA80" s="196">
        <v>248</v>
      </c>
      <c r="AB80" s="196"/>
      <c r="AC80" s="196"/>
      <c r="AD80" s="196"/>
    </row>
    <row r="81" spans="1:30">
      <c r="A81" s="60"/>
      <c r="B81" s="195" t="s">
        <v>35</v>
      </c>
      <c r="C81" s="196"/>
      <c r="D81" s="196">
        <v>-98</v>
      </c>
      <c r="E81" s="196">
        <v>0</v>
      </c>
      <c r="F81" s="196">
        <v>-9</v>
      </c>
      <c r="G81" s="196">
        <v>12</v>
      </c>
      <c r="H81" s="196">
        <v>0</v>
      </c>
      <c r="I81" s="196">
        <v>0</v>
      </c>
      <c r="J81" s="196">
        <v>0</v>
      </c>
      <c r="K81" s="196">
        <v>0</v>
      </c>
      <c r="L81" s="196">
        <v>0</v>
      </c>
      <c r="M81" s="37"/>
      <c r="Q81" s="196">
        <v>-98</v>
      </c>
      <c r="R81" s="196">
        <v>-98</v>
      </c>
      <c r="S81" s="196">
        <v>-107</v>
      </c>
      <c r="T81" s="196">
        <v>-95</v>
      </c>
      <c r="V81" s="196">
        <v>0</v>
      </c>
      <c r="W81" s="196">
        <v>0</v>
      </c>
      <c r="X81" s="196">
        <v>0</v>
      </c>
      <c r="Y81" s="196">
        <v>0</v>
      </c>
      <c r="AA81" s="196">
        <v>0</v>
      </c>
      <c r="AB81" s="196"/>
      <c r="AC81" s="196"/>
      <c r="AD81" s="196"/>
    </row>
    <row r="82" spans="1:30">
      <c r="A82" s="60"/>
      <c r="B82" s="195" t="s">
        <v>36</v>
      </c>
      <c r="C82" s="196"/>
      <c r="D82" s="196">
        <v>681</v>
      </c>
      <c r="E82" s="196">
        <v>485</v>
      </c>
      <c r="F82" s="196">
        <v>348</v>
      </c>
      <c r="G82" s="196">
        <v>95</v>
      </c>
      <c r="H82" s="196">
        <v>219</v>
      </c>
      <c r="I82" s="196">
        <v>56</v>
      </c>
      <c r="J82" s="196">
        <v>174</v>
      </c>
      <c r="K82" s="196">
        <v>92</v>
      </c>
      <c r="L82" s="196">
        <v>71</v>
      </c>
      <c r="Q82" s="196">
        <v>681</v>
      </c>
      <c r="R82" s="196">
        <v>1166</v>
      </c>
      <c r="S82" s="196">
        <v>1514</v>
      </c>
      <c r="T82" s="196">
        <v>1609</v>
      </c>
      <c r="V82" s="196">
        <v>219</v>
      </c>
      <c r="W82" s="196">
        <v>275</v>
      </c>
      <c r="X82" s="196">
        <v>449</v>
      </c>
      <c r="Y82" s="196">
        <v>541</v>
      </c>
      <c r="AA82" s="196">
        <v>71</v>
      </c>
      <c r="AB82" s="196"/>
      <c r="AC82" s="196"/>
      <c r="AD82" s="196"/>
    </row>
    <row r="83" spans="1:30">
      <c r="A83" s="60"/>
      <c r="B83" s="195" t="s">
        <v>37</v>
      </c>
      <c r="C83" s="196"/>
      <c r="D83" s="196">
        <v>12</v>
      </c>
      <c r="E83" s="196">
        <v>-3</v>
      </c>
      <c r="F83" s="196">
        <v>5</v>
      </c>
      <c r="G83" s="196">
        <v>-1</v>
      </c>
      <c r="H83" s="196">
        <v>0</v>
      </c>
      <c r="I83" s="196">
        <v>0</v>
      </c>
      <c r="J83" s="196">
        <v>0</v>
      </c>
      <c r="K83" s="196">
        <v>0</v>
      </c>
      <c r="L83" s="196">
        <v>0</v>
      </c>
      <c r="M83" s="37"/>
      <c r="Q83" s="196">
        <v>12</v>
      </c>
      <c r="R83" s="196">
        <v>9</v>
      </c>
      <c r="S83" s="196">
        <v>14</v>
      </c>
      <c r="T83" s="196">
        <v>13</v>
      </c>
      <c r="V83" s="196">
        <v>0</v>
      </c>
      <c r="W83" s="196">
        <v>0</v>
      </c>
      <c r="X83" s="196">
        <v>0</v>
      </c>
      <c r="Y83" s="196">
        <v>0</v>
      </c>
      <c r="AA83" s="196">
        <v>0</v>
      </c>
      <c r="AB83" s="196"/>
      <c r="AC83" s="196"/>
      <c r="AD83" s="196"/>
    </row>
    <row r="84" spans="1:30">
      <c r="A84" s="60"/>
      <c r="B84" s="195" t="s">
        <v>38</v>
      </c>
      <c r="C84" s="196"/>
      <c r="D84" s="196">
        <v>6</v>
      </c>
      <c r="E84" s="196">
        <v>25</v>
      </c>
      <c r="F84" s="196">
        <v>3</v>
      </c>
      <c r="G84" s="196">
        <v>8</v>
      </c>
      <c r="H84" s="196">
        <v>62</v>
      </c>
      <c r="I84" s="196">
        <v>30</v>
      </c>
      <c r="J84" s="196">
        <v>19</v>
      </c>
      <c r="K84" s="196">
        <v>4</v>
      </c>
      <c r="L84" s="196">
        <v>20</v>
      </c>
      <c r="Q84" s="196">
        <v>6</v>
      </c>
      <c r="R84" s="196">
        <v>31</v>
      </c>
      <c r="S84" s="196">
        <v>34</v>
      </c>
      <c r="T84" s="196">
        <v>42</v>
      </c>
      <c r="V84" s="196">
        <v>62</v>
      </c>
      <c r="W84" s="196">
        <v>92</v>
      </c>
      <c r="X84" s="196">
        <v>111</v>
      </c>
      <c r="Y84" s="196">
        <v>115</v>
      </c>
      <c r="AA84" s="196">
        <v>20</v>
      </c>
      <c r="AB84" s="196"/>
      <c r="AC84" s="196"/>
      <c r="AD84" s="196"/>
    </row>
    <row r="85" spans="1:30">
      <c r="A85" s="60"/>
      <c r="B85" s="195" t="s">
        <v>39</v>
      </c>
      <c r="C85" s="196"/>
      <c r="D85" s="196">
        <v>-33</v>
      </c>
      <c r="E85" s="196">
        <v>2</v>
      </c>
      <c r="F85" s="196">
        <v>3</v>
      </c>
      <c r="G85" s="196">
        <v>-23</v>
      </c>
      <c r="H85" s="196">
        <v>-85</v>
      </c>
      <c r="I85" s="196">
        <v>18</v>
      </c>
      <c r="J85" s="196">
        <v>18</v>
      </c>
      <c r="K85" s="196">
        <v>42</v>
      </c>
      <c r="L85" s="196">
        <v>0</v>
      </c>
      <c r="Q85" s="196">
        <v>-33</v>
      </c>
      <c r="R85" s="196">
        <v>-31</v>
      </c>
      <c r="S85" s="196">
        <v>-28</v>
      </c>
      <c r="T85" s="196">
        <v>-51</v>
      </c>
      <c r="V85" s="196">
        <v>-85</v>
      </c>
      <c r="W85" s="196">
        <v>-67</v>
      </c>
      <c r="X85" s="196">
        <v>-49</v>
      </c>
      <c r="Y85" s="196">
        <v>-7</v>
      </c>
      <c r="AA85" s="196">
        <v>0</v>
      </c>
      <c r="AB85" s="196"/>
      <c r="AC85" s="196"/>
      <c r="AD85" s="196"/>
    </row>
    <row r="86" spans="1:30">
      <c r="A86" s="60"/>
      <c r="B86" s="195"/>
      <c r="Q86" s="196"/>
      <c r="R86" s="196"/>
      <c r="S86" s="196"/>
      <c r="T86" s="196"/>
      <c r="V86" s="196"/>
      <c r="W86" s="196"/>
      <c r="X86" s="196"/>
      <c r="Y86" s="196"/>
      <c r="AA86" s="196"/>
      <c r="AB86" s="196"/>
      <c r="AC86" s="196"/>
      <c r="AD86" s="196"/>
    </row>
    <row r="87" spans="1:30">
      <c r="A87" s="60"/>
      <c r="B87" s="415" t="s">
        <v>57</v>
      </c>
      <c r="C87" s="192"/>
      <c r="D87" s="192" t="s">
        <v>14</v>
      </c>
      <c r="E87" s="192" t="s">
        <v>15</v>
      </c>
      <c r="F87" s="192" t="s">
        <v>16</v>
      </c>
      <c r="G87" s="192" t="s">
        <v>17</v>
      </c>
      <c r="H87" s="192" t="s">
        <v>18</v>
      </c>
      <c r="I87" s="192" t="s">
        <v>19</v>
      </c>
      <c r="J87" s="192" t="s">
        <v>20</v>
      </c>
      <c r="K87" s="192" t="s">
        <v>21</v>
      </c>
      <c r="L87" s="192" t="s">
        <v>341</v>
      </c>
      <c r="M87" s="130"/>
      <c r="N87" s="130"/>
      <c r="O87" s="130"/>
      <c r="P87" s="130"/>
      <c r="Q87" s="192" t="s">
        <v>14</v>
      </c>
      <c r="R87" s="192" t="s">
        <v>47</v>
      </c>
      <c r="S87" s="192" t="s">
        <v>48</v>
      </c>
      <c r="T87" s="192" t="s">
        <v>49</v>
      </c>
      <c r="V87" s="192" t="s">
        <v>18</v>
      </c>
      <c r="W87" s="192" t="s">
        <v>50</v>
      </c>
      <c r="X87" s="192" t="s">
        <v>51</v>
      </c>
      <c r="Y87" s="192" t="s">
        <v>52</v>
      </c>
      <c r="AA87" s="192" t="s">
        <v>341</v>
      </c>
      <c r="AB87" s="192" t="s">
        <v>342</v>
      </c>
      <c r="AC87" s="192" t="s">
        <v>343</v>
      </c>
      <c r="AD87" s="192" t="s">
        <v>344</v>
      </c>
    </row>
    <row r="88" spans="1:30">
      <c r="A88" s="60"/>
      <c r="B88" s="193" t="s">
        <v>56</v>
      </c>
      <c r="C88" s="194"/>
      <c r="D88" s="194">
        <v>1454</v>
      </c>
      <c r="E88" s="194">
        <v>1028</v>
      </c>
      <c r="F88" s="194">
        <v>1029.33</v>
      </c>
      <c r="G88" s="194">
        <v>1119</v>
      </c>
      <c r="H88" s="194">
        <v>1235</v>
      </c>
      <c r="I88" s="194">
        <v>988</v>
      </c>
      <c r="J88" s="194">
        <v>775</v>
      </c>
      <c r="K88" s="194">
        <v>737</v>
      </c>
      <c r="L88" s="194">
        <v>810</v>
      </c>
      <c r="M88" s="37"/>
      <c r="Q88" s="194">
        <v>1454</v>
      </c>
      <c r="R88" s="194">
        <v>2482</v>
      </c>
      <c r="S88" s="194">
        <v>3511.33</v>
      </c>
      <c r="T88" s="194">
        <v>4630.33</v>
      </c>
      <c r="V88" s="194">
        <v>1235</v>
      </c>
      <c r="W88" s="194">
        <v>2223</v>
      </c>
      <c r="X88" s="194">
        <v>2998</v>
      </c>
      <c r="Y88" s="194">
        <v>3735</v>
      </c>
      <c r="AA88" s="194">
        <v>810</v>
      </c>
      <c r="AB88" s="194"/>
      <c r="AC88" s="194"/>
      <c r="AD88" s="194"/>
    </row>
    <row r="89" spans="1:30">
      <c r="A89" s="60"/>
      <c r="B89" s="195" t="s">
        <v>24</v>
      </c>
      <c r="C89" s="196"/>
      <c r="D89" s="196">
        <v>1</v>
      </c>
      <c r="E89" s="196">
        <v>0</v>
      </c>
      <c r="F89" s="196">
        <v>0</v>
      </c>
      <c r="G89" s="196">
        <v>1</v>
      </c>
      <c r="H89" s="196">
        <v>0</v>
      </c>
      <c r="I89" s="196">
        <v>68</v>
      </c>
      <c r="J89" s="196">
        <v>24</v>
      </c>
      <c r="K89" s="196">
        <v>23</v>
      </c>
      <c r="L89" s="196">
        <v>30</v>
      </c>
      <c r="Q89" s="194">
        <v>1</v>
      </c>
      <c r="R89" s="194">
        <v>1</v>
      </c>
      <c r="S89" s="194">
        <v>1</v>
      </c>
      <c r="T89" s="194">
        <v>2</v>
      </c>
      <c r="V89" s="194">
        <v>0</v>
      </c>
      <c r="W89" s="196">
        <v>68</v>
      </c>
      <c r="X89" s="196">
        <v>92</v>
      </c>
      <c r="Y89" s="196">
        <v>115</v>
      </c>
      <c r="AA89" s="196">
        <v>30</v>
      </c>
      <c r="AB89" s="196"/>
      <c r="AC89" s="196"/>
      <c r="AD89" s="196"/>
    </row>
    <row r="90" spans="1:30">
      <c r="A90" s="60"/>
      <c r="B90" s="195" t="s">
        <v>26</v>
      </c>
      <c r="C90" s="196"/>
      <c r="D90" s="196">
        <v>458</v>
      </c>
      <c r="E90" s="196">
        <v>19</v>
      </c>
      <c r="F90" s="196">
        <v>17</v>
      </c>
      <c r="G90" s="196">
        <v>61</v>
      </c>
      <c r="H90" s="196">
        <v>21</v>
      </c>
      <c r="I90" s="196">
        <v>14</v>
      </c>
      <c r="J90" s="196">
        <v>24</v>
      </c>
      <c r="K90" s="196">
        <v>92</v>
      </c>
      <c r="L90" s="196">
        <v>4</v>
      </c>
      <c r="Q90" s="196">
        <v>458</v>
      </c>
      <c r="R90" s="196">
        <v>477</v>
      </c>
      <c r="S90" s="196">
        <v>494</v>
      </c>
      <c r="T90" s="196">
        <v>555</v>
      </c>
      <c r="V90" s="196">
        <v>21</v>
      </c>
      <c r="W90" s="196">
        <v>35</v>
      </c>
      <c r="X90" s="196">
        <v>59</v>
      </c>
      <c r="Y90" s="196">
        <v>151</v>
      </c>
      <c r="AA90" s="196">
        <v>4</v>
      </c>
      <c r="AB90" s="196"/>
      <c r="AC90" s="196"/>
      <c r="AD90" s="196"/>
    </row>
    <row r="91" spans="1:30">
      <c r="A91" s="60"/>
      <c r="B91" s="195" t="s">
        <v>30</v>
      </c>
      <c r="C91" s="196"/>
      <c r="D91" s="196">
        <v>547</v>
      </c>
      <c r="E91" s="196">
        <v>479</v>
      </c>
      <c r="F91" s="196">
        <v>522</v>
      </c>
      <c r="G91" s="196">
        <v>519</v>
      </c>
      <c r="H91" s="196">
        <v>837</v>
      </c>
      <c r="I91" s="196">
        <v>511</v>
      </c>
      <c r="J91" s="196">
        <v>458</v>
      </c>
      <c r="K91" s="196">
        <v>228</v>
      </c>
      <c r="L91" s="196">
        <v>526</v>
      </c>
      <c r="Q91" s="196">
        <v>547</v>
      </c>
      <c r="R91" s="196">
        <v>1026</v>
      </c>
      <c r="S91" s="196">
        <v>1548</v>
      </c>
      <c r="T91" s="196">
        <v>2067</v>
      </c>
      <c r="V91" s="196">
        <v>837</v>
      </c>
      <c r="W91" s="196">
        <v>1348</v>
      </c>
      <c r="X91" s="196">
        <v>1806</v>
      </c>
      <c r="Y91" s="196">
        <v>2034</v>
      </c>
      <c r="AA91" s="196">
        <v>526</v>
      </c>
      <c r="AB91" s="196"/>
      <c r="AC91" s="196"/>
      <c r="AD91" s="196"/>
    </row>
    <row r="92" spans="1:30">
      <c r="A92" s="60"/>
      <c r="B92" s="195" t="s">
        <v>31</v>
      </c>
      <c r="C92" s="196"/>
      <c r="D92" s="196">
        <v>123</v>
      </c>
      <c r="E92" s="196">
        <v>76</v>
      </c>
      <c r="F92" s="196">
        <v>116</v>
      </c>
      <c r="G92" s="196">
        <v>54</v>
      </c>
      <c r="H92" s="196">
        <v>21</v>
      </c>
      <c r="I92" s="196">
        <v>12</v>
      </c>
      <c r="J92" s="196">
        <v>1</v>
      </c>
      <c r="K92" s="196">
        <v>0</v>
      </c>
      <c r="L92" s="196">
        <v>0</v>
      </c>
      <c r="M92" s="37"/>
      <c r="Q92" s="196">
        <v>123</v>
      </c>
      <c r="R92" s="196">
        <v>199</v>
      </c>
      <c r="S92" s="196">
        <v>315</v>
      </c>
      <c r="T92" s="196">
        <v>369</v>
      </c>
      <c r="V92" s="196">
        <v>21</v>
      </c>
      <c r="W92" s="196">
        <v>33</v>
      </c>
      <c r="X92" s="196">
        <v>34</v>
      </c>
      <c r="Y92" s="196">
        <v>34</v>
      </c>
      <c r="AA92" s="196">
        <v>0</v>
      </c>
      <c r="AB92" s="196"/>
      <c r="AC92" s="196"/>
      <c r="AD92" s="196"/>
    </row>
    <row r="93" spans="1:30">
      <c r="A93" s="60"/>
      <c r="B93" s="195" t="s">
        <v>32</v>
      </c>
      <c r="C93" s="196"/>
      <c r="D93" s="196">
        <v>187</v>
      </c>
      <c r="E93" s="196">
        <v>217</v>
      </c>
      <c r="F93" s="196">
        <v>238</v>
      </c>
      <c r="G93" s="196">
        <v>254</v>
      </c>
      <c r="H93" s="196">
        <v>275</v>
      </c>
      <c r="I93" s="196">
        <v>262</v>
      </c>
      <c r="J93" s="196">
        <v>135</v>
      </c>
      <c r="K93" s="196">
        <v>170</v>
      </c>
      <c r="L93" s="196">
        <v>182</v>
      </c>
      <c r="Q93" s="196">
        <v>187</v>
      </c>
      <c r="R93" s="196">
        <v>404</v>
      </c>
      <c r="S93" s="196">
        <v>642</v>
      </c>
      <c r="T93" s="196">
        <v>896</v>
      </c>
      <c r="V93" s="196">
        <v>275</v>
      </c>
      <c r="W93" s="196">
        <v>537</v>
      </c>
      <c r="X93" s="196">
        <v>672</v>
      </c>
      <c r="Y93" s="196">
        <v>842</v>
      </c>
      <c r="AA93" s="196">
        <v>182</v>
      </c>
      <c r="AB93" s="196"/>
      <c r="AC93" s="196"/>
      <c r="AD93" s="196"/>
    </row>
    <row r="94" spans="1:30">
      <c r="A94" s="60"/>
      <c r="B94" s="195" t="s">
        <v>33</v>
      </c>
      <c r="C94" s="196"/>
      <c r="D94" s="196">
        <v>1</v>
      </c>
      <c r="E94" s="196">
        <v>13</v>
      </c>
      <c r="F94" s="196">
        <v>13</v>
      </c>
      <c r="G94" s="196">
        <v>8</v>
      </c>
      <c r="H94" s="196">
        <v>4</v>
      </c>
      <c r="I94" s="196">
        <v>2</v>
      </c>
      <c r="J94" s="196">
        <v>42</v>
      </c>
      <c r="K94" s="196">
        <v>47</v>
      </c>
      <c r="L94" s="196">
        <v>11</v>
      </c>
      <c r="Q94" s="196">
        <v>1</v>
      </c>
      <c r="R94" s="196">
        <v>14</v>
      </c>
      <c r="S94" s="196">
        <v>27</v>
      </c>
      <c r="T94" s="196">
        <v>35</v>
      </c>
      <c r="V94" s="196">
        <v>4</v>
      </c>
      <c r="W94" s="196">
        <v>6</v>
      </c>
      <c r="X94" s="196">
        <v>48</v>
      </c>
      <c r="Y94" s="196">
        <v>95</v>
      </c>
      <c r="AA94" s="196">
        <v>11</v>
      </c>
      <c r="AB94" s="196"/>
      <c r="AC94" s="196"/>
      <c r="AD94" s="196"/>
    </row>
    <row r="95" spans="1:30">
      <c r="A95" s="60"/>
      <c r="B95" s="195" t="s">
        <v>34</v>
      </c>
      <c r="C95" s="196"/>
      <c r="D95" s="196">
        <v>11</v>
      </c>
      <c r="E95" s="196">
        <v>20</v>
      </c>
      <c r="F95" s="196">
        <v>19.329999999999998</v>
      </c>
      <c r="G95" s="196">
        <v>48</v>
      </c>
      <c r="H95" s="196">
        <v>13</v>
      </c>
      <c r="I95" s="196">
        <v>21</v>
      </c>
      <c r="J95" s="196">
        <v>32</v>
      </c>
      <c r="K95" s="196">
        <v>46</v>
      </c>
      <c r="L95" s="196">
        <v>18</v>
      </c>
      <c r="Q95" s="196">
        <v>11</v>
      </c>
      <c r="R95" s="196">
        <v>31</v>
      </c>
      <c r="S95" s="196">
        <v>50.33</v>
      </c>
      <c r="T95" s="196">
        <v>98.33</v>
      </c>
      <c r="V95" s="196">
        <v>13</v>
      </c>
      <c r="W95" s="196">
        <v>34</v>
      </c>
      <c r="X95" s="196">
        <v>66</v>
      </c>
      <c r="Y95" s="196">
        <v>112</v>
      </c>
      <c r="AA95" s="196">
        <v>18</v>
      </c>
      <c r="AB95" s="196"/>
      <c r="AC95" s="196"/>
      <c r="AD95" s="196"/>
    </row>
    <row r="96" spans="1:30">
      <c r="A96" s="60"/>
      <c r="B96" s="195" t="s">
        <v>35</v>
      </c>
      <c r="C96" s="196"/>
      <c r="D96" s="196">
        <v>8</v>
      </c>
      <c r="E96" s="196">
        <v>3</v>
      </c>
      <c r="F96" s="196">
        <v>7</v>
      </c>
      <c r="G96" s="196">
        <v>12</v>
      </c>
      <c r="H96" s="196">
        <v>0</v>
      </c>
      <c r="I96" s="196">
        <v>0</v>
      </c>
      <c r="J96" s="196">
        <v>0</v>
      </c>
      <c r="K96" s="196">
        <v>0</v>
      </c>
      <c r="L96" s="196">
        <v>0</v>
      </c>
      <c r="M96" s="37"/>
      <c r="Q96" s="196">
        <v>8</v>
      </c>
      <c r="R96" s="196">
        <v>11</v>
      </c>
      <c r="S96" s="196">
        <v>18</v>
      </c>
      <c r="T96" s="196">
        <v>30</v>
      </c>
      <c r="V96" s="196">
        <v>0</v>
      </c>
      <c r="W96" s="196">
        <v>0</v>
      </c>
      <c r="X96" s="196">
        <v>0</v>
      </c>
      <c r="Y96" s="196">
        <v>0</v>
      </c>
      <c r="AA96" s="196">
        <v>0</v>
      </c>
      <c r="AB96" s="196"/>
      <c r="AC96" s="196"/>
      <c r="AD96" s="196"/>
    </row>
    <row r="97" spans="1:30">
      <c r="A97" s="60"/>
      <c r="B97" s="195" t="s">
        <v>36</v>
      </c>
      <c r="C97" s="196"/>
      <c r="D97" s="196">
        <v>37</v>
      </c>
      <c r="E97" s="196">
        <v>118</v>
      </c>
      <c r="F97" s="196">
        <v>15</v>
      </c>
      <c r="G97" s="196">
        <v>22</v>
      </c>
      <c r="H97" s="196">
        <v>21</v>
      </c>
      <c r="I97" s="196">
        <v>21</v>
      </c>
      <c r="J97" s="196">
        <v>17</v>
      </c>
      <c r="K97" s="196">
        <v>43</v>
      </c>
      <c r="L97" s="196">
        <v>25</v>
      </c>
      <c r="Q97" s="196">
        <v>37</v>
      </c>
      <c r="R97" s="196">
        <v>155</v>
      </c>
      <c r="S97" s="196">
        <v>170</v>
      </c>
      <c r="T97" s="196">
        <v>192</v>
      </c>
      <c r="V97" s="196">
        <v>21</v>
      </c>
      <c r="W97" s="196">
        <v>42</v>
      </c>
      <c r="X97" s="196">
        <v>59</v>
      </c>
      <c r="Y97" s="196">
        <v>102</v>
      </c>
      <c r="AA97" s="196">
        <v>25</v>
      </c>
      <c r="AB97" s="196"/>
      <c r="AC97" s="196"/>
      <c r="AD97" s="196"/>
    </row>
    <row r="98" spans="1:30">
      <c r="A98" s="60"/>
      <c r="B98" s="195" t="s">
        <v>37</v>
      </c>
      <c r="C98" s="196"/>
      <c r="D98" s="196">
        <v>23</v>
      </c>
      <c r="E98" s="196">
        <v>15</v>
      </c>
      <c r="F98" s="196">
        <v>16</v>
      </c>
      <c r="G98" s="196">
        <v>27</v>
      </c>
      <c r="H98" s="196">
        <v>0</v>
      </c>
      <c r="I98" s="196">
        <v>0</v>
      </c>
      <c r="J98" s="196">
        <v>0</v>
      </c>
      <c r="K98" s="196">
        <v>0</v>
      </c>
      <c r="L98" s="196">
        <v>0</v>
      </c>
      <c r="M98" s="37"/>
      <c r="Q98" s="196">
        <v>23</v>
      </c>
      <c r="R98" s="196">
        <v>38</v>
      </c>
      <c r="S98" s="196">
        <v>54</v>
      </c>
      <c r="T98" s="196">
        <v>81</v>
      </c>
      <c r="V98" s="196">
        <v>0</v>
      </c>
      <c r="W98" s="196">
        <v>0</v>
      </c>
      <c r="X98" s="196">
        <v>0</v>
      </c>
      <c r="Y98" s="196">
        <v>0</v>
      </c>
      <c r="AA98" s="196">
        <v>0</v>
      </c>
      <c r="AB98" s="196"/>
      <c r="AC98" s="196"/>
      <c r="AD98" s="196"/>
    </row>
    <row r="99" spans="1:30">
      <c r="A99" s="60"/>
      <c r="B99" s="195" t="s">
        <v>38</v>
      </c>
      <c r="C99" s="196"/>
      <c r="D99" s="196">
        <v>14</v>
      </c>
      <c r="E99" s="196">
        <v>14</v>
      </c>
      <c r="F99" s="196">
        <v>14</v>
      </c>
      <c r="G99" s="196">
        <v>17</v>
      </c>
      <c r="H99" s="196">
        <v>5</v>
      </c>
      <c r="I99" s="196">
        <v>16</v>
      </c>
      <c r="J99" s="196">
        <v>5</v>
      </c>
      <c r="K99" s="196">
        <v>9</v>
      </c>
      <c r="L99" s="196">
        <v>0</v>
      </c>
      <c r="Q99" s="196">
        <v>14</v>
      </c>
      <c r="R99" s="196">
        <v>28</v>
      </c>
      <c r="S99" s="196">
        <v>42</v>
      </c>
      <c r="T99" s="196">
        <v>59</v>
      </c>
      <c r="V99" s="196">
        <v>5</v>
      </c>
      <c r="W99" s="196">
        <v>21</v>
      </c>
      <c r="X99" s="196">
        <v>26</v>
      </c>
      <c r="Y99" s="196">
        <v>35</v>
      </c>
      <c r="AA99" s="196">
        <v>0</v>
      </c>
      <c r="AB99" s="196"/>
      <c r="AC99" s="196"/>
      <c r="AD99" s="196"/>
    </row>
    <row r="100" spans="1:30">
      <c r="A100" s="60"/>
      <c r="B100" s="195" t="s">
        <v>39</v>
      </c>
      <c r="C100" s="196"/>
      <c r="D100" s="196">
        <v>44</v>
      </c>
      <c r="E100" s="196">
        <v>54</v>
      </c>
      <c r="F100" s="196">
        <v>52</v>
      </c>
      <c r="G100" s="196">
        <v>96</v>
      </c>
      <c r="H100" s="196">
        <v>38</v>
      </c>
      <c r="I100" s="196">
        <v>61</v>
      </c>
      <c r="J100" s="196">
        <v>37</v>
      </c>
      <c r="K100" s="196">
        <v>79</v>
      </c>
      <c r="L100" s="196">
        <v>14</v>
      </c>
      <c r="Q100" s="196">
        <v>44</v>
      </c>
      <c r="R100" s="196">
        <v>98</v>
      </c>
      <c r="S100" s="196">
        <v>150</v>
      </c>
      <c r="T100" s="196">
        <v>246</v>
      </c>
      <c r="V100" s="196">
        <v>38</v>
      </c>
      <c r="W100" s="196">
        <v>99</v>
      </c>
      <c r="X100" s="196">
        <v>136</v>
      </c>
      <c r="Y100" s="196">
        <v>215</v>
      </c>
      <c r="AA100" s="196">
        <v>14</v>
      </c>
      <c r="AB100" s="196"/>
      <c r="AC100" s="196"/>
      <c r="AD100" s="196"/>
    </row>
    <row r="101" spans="1:30">
      <c r="A101" s="60"/>
      <c r="B101" s="195"/>
      <c r="C101" s="196"/>
      <c r="D101" s="196"/>
      <c r="E101" s="196"/>
      <c r="F101" s="196"/>
      <c r="G101" s="196"/>
      <c r="H101" s="196"/>
      <c r="I101" s="196"/>
      <c r="J101" s="196"/>
      <c r="K101" s="196"/>
      <c r="L101" s="196"/>
      <c r="M101" s="37"/>
    </row>
    <row r="102" spans="1:30">
      <c r="A102" s="60"/>
      <c r="B102" s="415" t="s">
        <v>58</v>
      </c>
      <c r="C102" s="192" t="s">
        <v>13</v>
      </c>
      <c r="D102" s="192" t="s">
        <v>14</v>
      </c>
      <c r="E102" s="192" t="s">
        <v>15</v>
      </c>
      <c r="F102" s="192" t="s">
        <v>16</v>
      </c>
      <c r="G102" s="192" t="s">
        <v>17</v>
      </c>
      <c r="H102" s="192" t="s">
        <v>18</v>
      </c>
      <c r="I102" s="192" t="s">
        <v>19</v>
      </c>
      <c r="J102" s="192" t="s">
        <v>20</v>
      </c>
      <c r="K102" s="192" t="s">
        <v>21</v>
      </c>
      <c r="L102" s="192" t="s">
        <v>341</v>
      </c>
      <c r="M102" s="130"/>
      <c r="N102" s="130"/>
      <c r="O102" s="130"/>
      <c r="P102" s="130"/>
    </row>
    <row r="103" spans="1:30">
      <c r="A103" s="60"/>
      <c r="B103" s="193" t="s">
        <v>42</v>
      </c>
      <c r="C103" s="194">
        <v>154575.00001000002</v>
      </c>
      <c r="D103" s="194">
        <v>157181.00001000002</v>
      </c>
      <c r="E103" s="194">
        <v>159183.00001000002</v>
      </c>
      <c r="F103" s="194">
        <v>160289.00001000002</v>
      </c>
      <c r="G103" s="194">
        <v>156567.00000999999</v>
      </c>
      <c r="H103" s="194">
        <v>154537.00000999999</v>
      </c>
      <c r="I103" s="194">
        <v>155851.00000999999</v>
      </c>
      <c r="J103" s="194">
        <v>157366</v>
      </c>
      <c r="K103" s="194">
        <v>159173</v>
      </c>
      <c r="L103" s="194">
        <v>160380</v>
      </c>
    </row>
    <row r="104" spans="1:30">
      <c r="B104" s="195" t="s">
        <v>24</v>
      </c>
      <c r="C104" s="196">
        <v>17654</v>
      </c>
      <c r="D104" s="196">
        <v>17676</v>
      </c>
      <c r="E104" s="196">
        <v>17675</v>
      </c>
      <c r="F104" s="196">
        <v>17549</v>
      </c>
      <c r="G104" s="196">
        <v>17588</v>
      </c>
      <c r="H104" s="196">
        <v>16946</v>
      </c>
      <c r="I104" s="196">
        <v>16985</v>
      </c>
      <c r="J104" s="196">
        <v>17197</v>
      </c>
      <c r="K104" s="196">
        <v>17506</v>
      </c>
      <c r="L104" s="196">
        <v>17593</v>
      </c>
    </row>
    <row r="105" spans="1:30">
      <c r="B105" s="195" t="s">
        <v>26</v>
      </c>
      <c r="C105" s="196">
        <v>36119</v>
      </c>
      <c r="D105" s="196">
        <v>37412</v>
      </c>
      <c r="E105" s="196">
        <v>37526</v>
      </c>
      <c r="F105" s="196">
        <v>37618</v>
      </c>
      <c r="G105" s="196">
        <v>37689</v>
      </c>
      <c r="H105" s="196">
        <v>37725</v>
      </c>
      <c r="I105" s="196">
        <v>37794</v>
      </c>
      <c r="J105" s="196">
        <v>37909</v>
      </c>
      <c r="K105" s="196">
        <v>38278</v>
      </c>
      <c r="L105" s="196">
        <v>38372</v>
      </c>
    </row>
    <row r="106" spans="1:30">
      <c r="B106" s="195" t="s">
        <v>30</v>
      </c>
      <c r="C106" s="196">
        <v>28265</v>
      </c>
      <c r="D106" s="196">
        <v>28435</v>
      </c>
      <c r="E106" s="196">
        <v>29020</v>
      </c>
      <c r="F106" s="196">
        <v>29167</v>
      </c>
      <c r="G106" s="196">
        <v>29756</v>
      </c>
      <c r="H106" s="196">
        <v>30702</v>
      </c>
      <c r="I106" s="196">
        <v>31363</v>
      </c>
      <c r="J106" s="196">
        <v>31912</v>
      </c>
      <c r="K106" s="196">
        <v>32317</v>
      </c>
      <c r="L106" s="196">
        <v>32845</v>
      </c>
      <c r="M106" s="37"/>
    </row>
    <row r="107" spans="1:30">
      <c r="B107" s="195" t="s">
        <v>31</v>
      </c>
      <c r="C107" s="196">
        <v>16968</v>
      </c>
      <c r="D107" s="196">
        <v>17133</v>
      </c>
      <c r="E107" s="196">
        <v>17240</v>
      </c>
      <c r="F107" s="196">
        <v>17404</v>
      </c>
      <c r="G107" s="196">
        <v>17548</v>
      </c>
      <c r="H107" s="196">
        <v>17639</v>
      </c>
      <c r="I107" s="196">
        <v>17681</v>
      </c>
      <c r="J107" s="196">
        <v>17730</v>
      </c>
      <c r="K107" s="196">
        <v>17775</v>
      </c>
      <c r="L107" s="196">
        <v>17814</v>
      </c>
    </row>
    <row r="108" spans="1:30">
      <c r="B108" s="195" t="s">
        <v>32</v>
      </c>
      <c r="C108" s="196">
        <v>18635</v>
      </c>
      <c r="D108" s="196">
        <v>18934</v>
      </c>
      <c r="E108" s="196">
        <v>19424</v>
      </c>
      <c r="F108" s="196">
        <v>19843</v>
      </c>
      <c r="G108" s="196">
        <v>20309</v>
      </c>
      <c r="H108" s="196">
        <v>20781</v>
      </c>
      <c r="I108" s="196">
        <v>21067</v>
      </c>
      <c r="J108" s="196">
        <v>21299</v>
      </c>
      <c r="K108" s="196">
        <v>21577</v>
      </c>
      <c r="L108" s="196">
        <v>21791</v>
      </c>
    </row>
    <row r="109" spans="1:30">
      <c r="B109" s="195" t="s">
        <v>33</v>
      </c>
      <c r="C109" s="196">
        <v>5630</v>
      </c>
      <c r="D109" s="196">
        <v>5638</v>
      </c>
      <c r="E109" s="196">
        <v>5647</v>
      </c>
      <c r="F109" s="196">
        <v>5670</v>
      </c>
      <c r="G109" s="196">
        <v>5680</v>
      </c>
      <c r="H109" s="196">
        <v>5675</v>
      </c>
      <c r="I109" s="196">
        <v>5670</v>
      </c>
      <c r="J109" s="196">
        <v>5722</v>
      </c>
      <c r="K109" s="196">
        <v>5778</v>
      </c>
      <c r="L109" s="196">
        <v>5801</v>
      </c>
    </row>
    <row r="110" spans="1:30">
      <c r="B110" s="195" t="s">
        <v>34</v>
      </c>
      <c r="C110" s="196">
        <v>6507</v>
      </c>
      <c r="D110" s="196">
        <v>6507</v>
      </c>
      <c r="E110" s="196">
        <v>6530</v>
      </c>
      <c r="F110" s="196">
        <v>6561</v>
      </c>
      <c r="G110" s="196">
        <v>6632</v>
      </c>
      <c r="H110" s="196">
        <v>6656</v>
      </c>
      <c r="I110" s="196">
        <v>6685</v>
      </c>
      <c r="J110" s="196">
        <v>6730</v>
      </c>
      <c r="K110" s="196">
        <v>6818</v>
      </c>
      <c r="L110" s="196">
        <v>6917</v>
      </c>
    </row>
    <row r="111" spans="1:30">
      <c r="B111" s="195" t="s">
        <v>35</v>
      </c>
      <c r="C111" s="196">
        <v>3261</v>
      </c>
      <c r="D111" s="196">
        <v>3171</v>
      </c>
      <c r="E111" s="196">
        <v>3175</v>
      </c>
      <c r="F111" s="196">
        <v>3181</v>
      </c>
      <c r="G111" s="196">
        <v>3203</v>
      </c>
      <c r="H111" s="196">
        <v>0</v>
      </c>
      <c r="I111" s="196">
        <v>0</v>
      </c>
      <c r="J111" s="196">
        <v>0</v>
      </c>
      <c r="K111" s="196">
        <v>0</v>
      </c>
      <c r="L111" s="196">
        <v>0</v>
      </c>
    </row>
    <row r="112" spans="1:30">
      <c r="B112" s="195" t="s">
        <v>36</v>
      </c>
      <c r="C112" s="196">
        <v>10556</v>
      </c>
      <c r="D112" s="196">
        <v>11242</v>
      </c>
      <c r="E112" s="196">
        <v>11810</v>
      </c>
      <c r="F112" s="196">
        <v>12077</v>
      </c>
      <c r="G112" s="196">
        <v>12266</v>
      </c>
      <c r="H112" s="196">
        <v>12500</v>
      </c>
      <c r="I112" s="196">
        <v>12576</v>
      </c>
      <c r="J112" s="196">
        <v>12762</v>
      </c>
      <c r="K112" s="196">
        <v>12895</v>
      </c>
      <c r="L112" s="196">
        <v>12991</v>
      </c>
    </row>
    <row r="113" spans="1:30">
      <c r="B113" s="195" t="s">
        <v>37</v>
      </c>
      <c r="C113" s="196">
        <v>5368</v>
      </c>
      <c r="D113" s="196">
        <v>5394</v>
      </c>
      <c r="E113" s="196">
        <v>5407</v>
      </c>
      <c r="F113" s="196">
        <v>5422</v>
      </c>
      <c r="G113" s="196">
        <v>0</v>
      </c>
      <c r="H113" s="196">
        <v>0</v>
      </c>
      <c r="I113" s="196">
        <v>0</v>
      </c>
      <c r="J113" s="196">
        <v>0</v>
      </c>
      <c r="K113" s="196">
        <v>0</v>
      </c>
      <c r="L113" s="196">
        <v>0</v>
      </c>
    </row>
    <row r="114" spans="1:30">
      <c r="B114" s="195" t="s">
        <v>38</v>
      </c>
      <c r="C114" s="196">
        <v>1803</v>
      </c>
      <c r="D114" s="196">
        <v>1822</v>
      </c>
      <c r="E114" s="196">
        <v>1859</v>
      </c>
      <c r="F114" s="196">
        <v>1876</v>
      </c>
      <c r="G114" s="196">
        <v>1900</v>
      </c>
      <c r="H114" s="196">
        <v>1964</v>
      </c>
      <c r="I114" s="196">
        <v>2007</v>
      </c>
      <c r="J114" s="196">
        <v>2031</v>
      </c>
      <c r="K114" s="196">
        <v>2044</v>
      </c>
      <c r="L114" s="196">
        <v>2061</v>
      </c>
    </row>
    <row r="115" spans="1:30">
      <c r="B115" s="195" t="s">
        <v>39</v>
      </c>
      <c r="C115" s="196">
        <v>3809</v>
      </c>
      <c r="D115" s="196">
        <v>3817</v>
      </c>
      <c r="E115" s="196">
        <v>3870</v>
      </c>
      <c r="F115" s="196">
        <v>3921</v>
      </c>
      <c r="G115" s="196">
        <v>3996</v>
      </c>
      <c r="H115" s="196">
        <v>3949</v>
      </c>
      <c r="I115" s="196">
        <v>4023</v>
      </c>
      <c r="J115" s="196">
        <v>4074</v>
      </c>
      <c r="K115" s="196">
        <v>4185</v>
      </c>
      <c r="L115" s="196">
        <v>4195</v>
      </c>
    </row>
    <row r="116" spans="1:30">
      <c r="B116" s="195"/>
      <c r="Q116" s="196"/>
      <c r="R116" s="196"/>
      <c r="S116" s="196"/>
      <c r="T116" s="196"/>
      <c r="V116" s="196"/>
      <c r="W116" s="196"/>
      <c r="X116" s="196"/>
      <c r="Y116" s="196"/>
      <c r="AA116" s="196"/>
      <c r="AB116" s="196"/>
      <c r="AC116" s="196"/>
      <c r="AD116" s="196"/>
    </row>
    <row r="117" spans="1:30">
      <c r="A117" s="60"/>
      <c r="B117" s="415" t="s">
        <v>59</v>
      </c>
      <c r="C117" s="192" t="s">
        <v>13</v>
      </c>
      <c r="D117" s="192" t="s">
        <v>14</v>
      </c>
      <c r="E117" s="192" t="s">
        <v>15</v>
      </c>
      <c r="F117" s="192" t="s">
        <v>16</v>
      </c>
      <c r="G117" s="192" t="s">
        <v>17</v>
      </c>
      <c r="H117" s="192" t="s">
        <v>18</v>
      </c>
      <c r="I117" s="192" t="s">
        <v>19</v>
      </c>
      <c r="J117" s="192" t="s">
        <v>20</v>
      </c>
      <c r="K117" s="192" t="s">
        <v>21</v>
      </c>
      <c r="L117" s="192" t="s">
        <v>341</v>
      </c>
      <c r="M117" s="130"/>
      <c r="N117" s="130"/>
      <c r="O117" s="130"/>
      <c r="P117" s="130"/>
      <c r="Q117" s="192" t="s">
        <v>47</v>
      </c>
      <c r="R117" s="192" t="s">
        <v>47</v>
      </c>
      <c r="S117" s="192" t="s">
        <v>48</v>
      </c>
      <c r="T117" s="192" t="s">
        <v>49</v>
      </c>
      <c r="V117" s="192" t="s">
        <v>18</v>
      </c>
      <c r="W117" s="192" t="s">
        <v>50</v>
      </c>
      <c r="X117" s="192" t="s">
        <v>51</v>
      </c>
      <c r="Y117" s="192" t="s">
        <v>52</v>
      </c>
      <c r="AA117" s="192" t="s">
        <v>341</v>
      </c>
      <c r="AB117" s="192" t="s">
        <v>342</v>
      </c>
      <c r="AC117" s="192" t="s">
        <v>343</v>
      </c>
      <c r="AD117" s="192" t="s">
        <v>344</v>
      </c>
    </row>
    <row r="118" spans="1:30">
      <c r="A118" s="60"/>
      <c r="B118" s="193" t="s">
        <v>53</v>
      </c>
      <c r="C118" s="194"/>
      <c r="D118" s="194">
        <v>-420</v>
      </c>
      <c r="E118" s="194">
        <v>0</v>
      </c>
      <c r="F118" s="194">
        <v>-470</v>
      </c>
      <c r="G118" s="194">
        <v>-5459</v>
      </c>
      <c r="H118" s="194">
        <v>-3181</v>
      </c>
      <c r="I118" s="194">
        <v>0</v>
      </c>
      <c r="J118" s="194">
        <v>0</v>
      </c>
      <c r="K118" s="194">
        <v>22</v>
      </c>
      <c r="L118" s="194">
        <v>-32</v>
      </c>
      <c r="Q118" s="194">
        <v>-420</v>
      </c>
      <c r="R118" s="194">
        <v>-420</v>
      </c>
      <c r="S118" s="194">
        <v>-890</v>
      </c>
      <c r="T118" s="194">
        <v>-6349</v>
      </c>
      <c r="U118" s="194"/>
      <c r="V118" s="194">
        <v>-3181</v>
      </c>
      <c r="W118" s="194">
        <v>-3181</v>
      </c>
      <c r="X118" s="194">
        <v>-3181</v>
      </c>
      <c r="Y118" s="194">
        <v>-3159</v>
      </c>
      <c r="AA118" s="194">
        <v>-32</v>
      </c>
      <c r="AB118" s="194"/>
      <c r="AC118" s="194"/>
      <c r="AD118" s="194"/>
    </row>
    <row r="119" spans="1:30">
      <c r="A119" s="60"/>
      <c r="B119" s="193" t="s">
        <v>54</v>
      </c>
      <c r="C119" s="194"/>
      <c r="D119" s="194">
        <v>3026</v>
      </c>
      <c r="E119" s="194">
        <v>2002</v>
      </c>
      <c r="F119" s="194">
        <v>1576</v>
      </c>
      <c r="G119" s="194">
        <v>1737</v>
      </c>
      <c r="H119" s="194">
        <v>1151</v>
      </c>
      <c r="I119" s="194">
        <v>1314</v>
      </c>
      <c r="J119" s="194">
        <v>1515</v>
      </c>
      <c r="K119" s="194">
        <v>1785</v>
      </c>
      <c r="L119" s="194">
        <v>1239</v>
      </c>
      <c r="Q119" s="194">
        <v>3026</v>
      </c>
      <c r="R119" s="194">
        <v>5028</v>
      </c>
      <c r="S119" s="194">
        <v>6604</v>
      </c>
      <c r="T119" s="194">
        <v>8341</v>
      </c>
      <c r="U119" s="194"/>
      <c r="V119" s="194">
        <v>1151</v>
      </c>
      <c r="W119" s="194">
        <v>2465</v>
      </c>
      <c r="X119" s="194">
        <v>3980</v>
      </c>
      <c r="Y119" s="194">
        <v>5765</v>
      </c>
      <c r="AA119" s="194">
        <v>1239</v>
      </c>
      <c r="AB119" s="194"/>
      <c r="AC119" s="194"/>
      <c r="AD119" s="194"/>
    </row>
    <row r="120" spans="1:30">
      <c r="B120" s="195" t="s">
        <v>24</v>
      </c>
      <c r="C120" s="196"/>
      <c r="D120" s="196">
        <v>22</v>
      </c>
      <c r="E120" s="196">
        <v>-1</v>
      </c>
      <c r="F120" s="196">
        <v>-126</v>
      </c>
      <c r="G120" s="196">
        <v>39</v>
      </c>
      <c r="H120" s="196">
        <v>-642</v>
      </c>
      <c r="I120" s="196">
        <v>39</v>
      </c>
      <c r="J120" s="196">
        <v>212</v>
      </c>
      <c r="K120" s="196">
        <v>309</v>
      </c>
      <c r="L120" s="196">
        <v>87</v>
      </c>
      <c r="Q120" s="196">
        <v>22</v>
      </c>
      <c r="R120" s="196">
        <v>21</v>
      </c>
      <c r="S120" s="196">
        <v>-105</v>
      </c>
      <c r="T120" s="196">
        <v>-66</v>
      </c>
      <c r="U120" s="37"/>
      <c r="V120" s="196">
        <v>-642</v>
      </c>
      <c r="W120" s="196">
        <v>-603</v>
      </c>
      <c r="X120" s="196">
        <v>-391</v>
      </c>
      <c r="Y120" s="196">
        <v>-82</v>
      </c>
      <c r="AA120" s="196">
        <v>87</v>
      </c>
      <c r="AB120" s="196"/>
      <c r="AC120" s="196"/>
      <c r="AD120" s="196"/>
    </row>
    <row r="121" spans="1:30">
      <c r="B121" s="195" t="s">
        <v>26</v>
      </c>
      <c r="C121" s="196"/>
      <c r="D121" s="196">
        <v>1290</v>
      </c>
      <c r="E121" s="196">
        <v>114</v>
      </c>
      <c r="F121" s="196">
        <v>92</v>
      </c>
      <c r="G121" s="196">
        <v>71</v>
      </c>
      <c r="H121" s="196">
        <v>36</v>
      </c>
      <c r="I121" s="196">
        <v>69</v>
      </c>
      <c r="J121" s="196">
        <v>115</v>
      </c>
      <c r="K121" s="196">
        <v>369</v>
      </c>
      <c r="L121" s="196">
        <v>94</v>
      </c>
      <c r="Q121" s="196">
        <v>1290</v>
      </c>
      <c r="R121" s="196">
        <v>1404</v>
      </c>
      <c r="S121" s="196">
        <v>1496</v>
      </c>
      <c r="T121" s="196">
        <v>1567</v>
      </c>
      <c r="U121" s="37"/>
      <c r="V121" s="196">
        <v>36</v>
      </c>
      <c r="W121" s="196">
        <v>105</v>
      </c>
      <c r="X121" s="196">
        <v>220</v>
      </c>
      <c r="Y121" s="196">
        <v>589</v>
      </c>
      <c r="AA121" s="196">
        <v>94</v>
      </c>
      <c r="AB121" s="196"/>
      <c r="AC121" s="196"/>
      <c r="AD121" s="196"/>
    </row>
    <row r="122" spans="1:30">
      <c r="B122" s="195" t="s">
        <v>30</v>
      </c>
      <c r="C122" s="196"/>
      <c r="D122" s="196">
        <v>593</v>
      </c>
      <c r="E122" s="196">
        <v>585</v>
      </c>
      <c r="F122" s="196">
        <v>617</v>
      </c>
      <c r="G122" s="196">
        <v>667</v>
      </c>
      <c r="H122" s="196">
        <v>946</v>
      </c>
      <c r="I122" s="196">
        <v>661</v>
      </c>
      <c r="J122" s="196">
        <v>549</v>
      </c>
      <c r="K122" s="196">
        <v>405</v>
      </c>
      <c r="L122" s="196">
        <v>562</v>
      </c>
      <c r="Q122" s="196">
        <v>593</v>
      </c>
      <c r="R122" s="196">
        <v>1178</v>
      </c>
      <c r="S122" s="196">
        <v>1795</v>
      </c>
      <c r="T122" s="196">
        <v>2462</v>
      </c>
      <c r="U122" s="37"/>
      <c r="V122" s="196">
        <v>946</v>
      </c>
      <c r="W122" s="196">
        <v>1607</v>
      </c>
      <c r="X122" s="196">
        <v>2156</v>
      </c>
      <c r="Y122" s="196">
        <v>2561</v>
      </c>
      <c r="AA122" s="196">
        <v>562</v>
      </c>
      <c r="AB122" s="196"/>
      <c r="AC122" s="196"/>
      <c r="AD122" s="196"/>
    </row>
    <row r="123" spans="1:30">
      <c r="B123" s="195" t="s">
        <v>31</v>
      </c>
      <c r="C123" s="196"/>
      <c r="D123" s="196">
        <v>165</v>
      </c>
      <c r="E123" s="196">
        <v>107</v>
      </c>
      <c r="F123" s="196">
        <v>164</v>
      </c>
      <c r="G123" s="196">
        <v>78</v>
      </c>
      <c r="H123" s="196">
        <v>69</v>
      </c>
      <c r="I123" s="196">
        <v>42</v>
      </c>
      <c r="J123" s="196">
        <v>49</v>
      </c>
      <c r="K123" s="196">
        <v>23</v>
      </c>
      <c r="L123" s="196">
        <v>37</v>
      </c>
      <c r="Q123" s="196">
        <v>165</v>
      </c>
      <c r="R123" s="196">
        <v>272</v>
      </c>
      <c r="S123" s="196">
        <v>436</v>
      </c>
      <c r="T123" s="196">
        <v>514</v>
      </c>
      <c r="U123" s="37"/>
      <c r="V123" s="196">
        <v>69</v>
      </c>
      <c r="W123" s="196">
        <v>111</v>
      </c>
      <c r="X123" s="196">
        <v>160</v>
      </c>
      <c r="Y123" s="196">
        <v>183</v>
      </c>
      <c r="AA123" s="196">
        <v>37</v>
      </c>
      <c r="AB123" s="196"/>
      <c r="AC123" s="196"/>
      <c r="AD123" s="196"/>
    </row>
    <row r="124" spans="1:30">
      <c r="B124" s="195" t="s">
        <v>32</v>
      </c>
      <c r="C124" s="196"/>
      <c r="D124" s="196">
        <v>299</v>
      </c>
      <c r="E124" s="196">
        <v>490</v>
      </c>
      <c r="F124" s="196">
        <v>419</v>
      </c>
      <c r="G124" s="196">
        <v>466</v>
      </c>
      <c r="H124" s="196">
        <v>472</v>
      </c>
      <c r="I124" s="196">
        <v>286</v>
      </c>
      <c r="J124" s="196">
        <v>232</v>
      </c>
      <c r="K124" s="196">
        <v>278</v>
      </c>
      <c r="L124" s="196">
        <v>214</v>
      </c>
      <c r="Q124" s="196">
        <v>299</v>
      </c>
      <c r="R124" s="196">
        <v>789</v>
      </c>
      <c r="S124" s="196">
        <v>1208</v>
      </c>
      <c r="T124" s="196">
        <v>1674</v>
      </c>
      <c r="U124" s="37"/>
      <c r="V124" s="196">
        <v>472</v>
      </c>
      <c r="W124" s="196">
        <v>758</v>
      </c>
      <c r="X124" s="196">
        <v>990</v>
      </c>
      <c r="Y124" s="196">
        <v>1268</v>
      </c>
      <c r="AA124" s="196">
        <v>214</v>
      </c>
      <c r="AB124" s="196"/>
      <c r="AC124" s="196"/>
      <c r="AD124" s="196"/>
    </row>
    <row r="125" spans="1:30">
      <c r="B125" s="195" t="s">
        <v>33</v>
      </c>
      <c r="C125" s="196"/>
      <c r="D125" s="196">
        <v>8</v>
      </c>
      <c r="E125" s="196">
        <v>9</v>
      </c>
      <c r="F125" s="196">
        <v>23</v>
      </c>
      <c r="G125" s="196">
        <v>10</v>
      </c>
      <c r="H125" s="196">
        <v>-5</v>
      </c>
      <c r="I125" s="196">
        <v>-5</v>
      </c>
      <c r="J125" s="196">
        <v>52</v>
      </c>
      <c r="K125" s="196">
        <v>56</v>
      </c>
      <c r="L125" s="196">
        <v>23</v>
      </c>
      <c r="Q125" s="196">
        <v>8</v>
      </c>
      <c r="R125" s="196">
        <v>17</v>
      </c>
      <c r="S125" s="196">
        <v>40</v>
      </c>
      <c r="T125" s="196">
        <v>50</v>
      </c>
      <c r="U125" s="37"/>
      <c r="V125" s="196">
        <v>-5</v>
      </c>
      <c r="W125" s="196">
        <v>-10</v>
      </c>
      <c r="X125" s="196">
        <v>42</v>
      </c>
      <c r="Y125" s="196">
        <v>98</v>
      </c>
      <c r="AA125" s="196">
        <v>23</v>
      </c>
      <c r="AB125" s="196"/>
      <c r="AC125" s="196"/>
      <c r="AD125" s="196"/>
    </row>
    <row r="126" spans="1:30">
      <c r="B126" s="195" t="s">
        <v>34</v>
      </c>
      <c r="C126" s="196"/>
      <c r="D126" s="196">
        <v>0</v>
      </c>
      <c r="E126" s="196">
        <v>23</v>
      </c>
      <c r="F126" s="196">
        <v>31</v>
      </c>
      <c r="G126" s="196">
        <v>71</v>
      </c>
      <c r="H126" s="196">
        <v>24</v>
      </c>
      <c r="I126" s="196">
        <v>29</v>
      </c>
      <c r="J126" s="196">
        <v>45</v>
      </c>
      <c r="K126" s="196">
        <v>88</v>
      </c>
      <c r="L126" s="196">
        <v>99</v>
      </c>
      <c r="Q126" s="196">
        <v>0</v>
      </c>
      <c r="R126" s="196">
        <v>23</v>
      </c>
      <c r="S126" s="196">
        <v>54</v>
      </c>
      <c r="T126" s="196">
        <v>125</v>
      </c>
      <c r="U126" s="37"/>
      <c r="V126" s="196">
        <v>24</v>
      </c>
      <c r="W126" s="196">
        <v>53</v>
      </c>
      <c r="X126" s="196">
        <v>98</v>
      </c>
      <c r="Y126" s="196">
        <v>186</v>
      </c>
      <c r="AA126" s="196">
        <v>99</v>
      </c>
      <c r="AB126" s="196"/>
      <c r="AC126" s="196"/>
      <c r="AD126" s="196"/>
    </row>
    <row r="127" spans="1:30">
      <c r="B127" s="195" t="s">
        <v>35</v>
      </c>
      <c r="C127" s="196"/>
      <c r="D127" s="196">
        <v>-90</v>
      </c>
      <c r="E127" s="196">
        <v>4</v>
      </c>
      <c r="F127" s="196">
        <v>6</v>
      </c>
      <c r="G127" s="196">
        <v>22</v>
      </c>
      <c r="H127" s="196">
        <v>0</v>
      </c>
      <c r="I127" s="196">
        <v>0</v>
      </c>
      <c r="J127" s="196">
        <v>0</v>
      </c>
      <c r="K127" s="196">
        <v>0</v>
      </c>
      <c r="L127" s="196">
        <v>0</v>
      </c>
      <c r="Q127" s="196">
        <v>-90</v>
      </c>
      <c r="R127" s="196">
        <v>-86</v>
      </c>
      <c r="S127" s="196">
        <v>-80</v>
      </c>
      <c r="T127" s="196">
        <v>-58</v>
      </c>
      <c r="U127" s="37"/>
      <c r="V127" s="196">
        <v>0</v>
      </c>
      <c r="W127" s="196">
        <v>0</v>
      </c>
      <c r="X127" s="196">
        <v>0</v>
      </c>
      <c r="Y127" s="196">
        <v>0</v>
      </c>
      <c r="AA127" s="196">
        <v>0</v>
      </c>
      <c r="AB127" s="196"/>
      <c r="AC127" s="196"/>
      <c r="AD127" s="196"/>
    </row>
    <row r="128" spans="1:30">
      <c r="B128" s="195" t="s">
        <v>36</v>
      </c>
      <c r="C128" s="196"/>
      <c r="D128" s="196">
        <v>686</v>
      </c>
      <c r="E128" s="196">
        <v>568</v>
      </c>
      <c r="F128" s="196">
        <v>267</v>
      </c>
      <c r="G128" s="196">
        <v>189</v>
      </c>
      <c r="H128" s="196">
        <v>234</v>
      </c>
      <c r="I128" s="196">
        <v>76</v>
      </c>
      <c r="J128" s="196">
        <v>186</v>
      </c>
      <c r="K128" s="196">
        <v>133</v>
      </c>
      <c r="L128" s="196">
        <v>96</v>
      </c>
      <c r="Q128" s="196">
        <v>686</v>
      </c>
      <c r="R128" s="196">
        <v>1254</v>
      </c>
      <c r="S128" s="196">
        <v>1521</v>
      </c>
      <c r="T128" s="196">
        <v>1710</v>
      </c>
      <c r="U128" s="37"/>
      <c r="V128" s="196">
        <v>234</v>
      </c>
      <c r="W128" s="196">
        <v>310</v>
      </c>
      <c r="X128" s="196">
        <v>496</v>
      </c>
      <c r="Y128" s="196">
        <v>629</v>
      </c>
      <c r="AA128" s="196">
        <v>96</v>
      </c>
      <c r="AB128" s="196"/>
      <c r="AC128" s="196"/>
      <c r="AD128" s="196"/>
    </row>
    <row r="129" spans="2:30">
      <c r="B129" s="195" t="s">
        <v>37</v>
      </c>
      <c r="C129" s="196"/>
      <c r="D129" s="196">
        <v>26</v>
      </c>
      <c r="E129" s="196">
        <v>13</v>
      </c>
      <c r="F129" s="196">
        <v>15</v>
      </c>
      <c r="G129" s="196">
        <v>25</v>
      </c>
      <c r="H129" s="196">
        <v>0</v>
      </c>
      <c r="I129" s="196">
        <v>0</v>
      </c>
      <c r="J129" s="196">
        <v>0</v>
      </c>
      <c r="K129" s="196">
        <v>0</v>
      </c>
      <c r="L129" s="196">
        <v>0</v>
      </c>
      <c r="Q129" s="196">
        <v>26</v>
      </c>
      <c r="R129" s="196">
        <v>39</v>
      </c>
      <c r="S129" s="196">
        <v>54</v>
      </c>
      <c r="T129" s="196">
        <v>79</v>
      </c>
      <c r="U129" s="37"/>
      <c r="V129" s="196">
        <v>0</v>
      </c>
      <c r="W129" s="196">
        <v>0</v>
      </c>
      <c r="X129" s="196">
        <v>0</v>
      </c>
      <c r="Y129" s="196">
        <v>0</v>
      </c>
      <c r="AA129" s="196">
        <v>0</v>
      </c>
      <c r="AB129" s="196"/>
      <c r="AC129" s="196"/>
      <c r="AD129" s="196"/>
    </row>
    <row r="130" spans="2:30">
      <c r="B130" s="195" t="s">
        <v>38</v>
      </c>
      <c r="C130" s="196"/>
      <c r="D130" s="196">
        <v>19</v>
      </c>
      <c r="E130" s="196">
        <v>37</v>
      </c>
      <c r="F130" s="196">
        <v>17</v>
      </c>
      <c r="G130" s="196">
        <v>24</v>
      </c>
      <c r="H130" s="196">
        <v>64</v>
      </c>
      <c r="I130" s="196">
        <v>43</v>
      </c>
      <c r="J130" s="196">
        <v>24</v>
      </c>
      <c r="K130" s="196">
        <v>13</v>
      </c>
      <c r="L130" s="196">
        <v>17</v>
      </c>
      <c r="Q130" s="196">
        <v>19</v>
      </c>
      <c r="R130" s="196">
        <v>56</v>
      </c>
      <c r="S130" s="196">
        <v>73</v>
      </c>
      <c r="T130" s="196">
        <v>97</v>
      </c>
      <c r="U130" s="37"/>
      <c r="V130" s="196">
        <v>64</v>
      </c>
      <c r="W130" s="196">
        <v>107</v>
      </c>
      <c r="X130" s="196">
        <v>131</v>
      </c>
      <c r="Y130" s="196">
        <v>144</v>
      </c>
      <c r="AA130" s="196">
        <v>17</v>
      </c>
      <c r="AB130" s="196"/>
      <c r="AC130" s="196"/>
      <c r="AD130" s="196"/>
    </row>
    <row r="131" spans="2:30">
      <c r="B131" s="195" t="s">
        <v>39</v>
      </c>
      <c r="C131" s="196"/>
      <c r="D131" s="196">
        <v>8</v>
      </c>
      <c r="E131" s="196">
        <v>53</v>
      </c>
      <c r="F131" s="196">
        <v>51</v>
      </c>
      <c r="G131" s="196">
        <v>75</v>
      </c>
      <c r="H131" s="196">
        <v>-47</v>
      </c>
      <c r="I131" s="196">
        <v>74</v>
      </c>
      <c r="J131" s="196">
        <v>51</v>
      </c>
      <c r="K131" s="196">
        <v>111</v>
      </c>
      <c r="L131" s="196">
        <v>10</v>
      </c>
      <c r="Q131" s="196">
        <v>8</v>
      </c>
      <c r="R131" s="196">
        <v>61</v>
      </c>
      <c r="S131" s="196">
        <v>112</v>
      </c>
      <c r="T131" s="196">
        <v>187</v>
      </c>
      <c r="U131" s="37"/>
      <c r="V131" s="196">
        <v>-47</v>
      </c>
      <c r="W131" s="196">
        <v>27</v>
      </c>
      <c r="X131" s="196">
        <v>78</v>
      </c>
      <c r="Y131" s="196">
        <v>189</v>
      </c>
      <c r="AA131" s="196">
        <v>10</v>
      </c>
      <c r="AB131" s="196"/>
      <c r="AC131" s="196"/>
      <c r="AD131" s="196"/>
    </row>
  </sheetData>
  <pageMargins left="0.78740157480314965" right="0.78740157480314965" top="0.98425196850393704" bottom="0.98425196850393704" header="0" footer="0"/>
  <pageSetup paperSize="9" scale="22" orientation="landscape" r:id="rId1"/>
  <headerFooter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283787-9D25-4D1C-9B8B-5DC69D4F4615}">
  <sheetPr>
    <pageSetUpPr fitToPage="1"/>
  </sheetPr>
  <dimension ref="B6:M59"/>
  <sheetViews>
    <sheetView showGridLines="0" zoomScale="65" zoomScaleNormal="85" workbookViewId="0"/>
  </sheetViews>
  <sheetFormatPr defaultColWidth="11.453125" defaultRowHeight="14.5"/>
  <cols>
    <col min="1" max="1" width="2.54296875" style="78" customWidth="1"/>
    <col min="2" max="2" width="37.453125" style="78" customWidth="1"/>
    <col min="3" max="3" width="3.54296875" style="78" customWidth="1"/>
    <col min="4" max="4" width="14" style="205" customWidth="1"/>
    <col min="5" max="12" width="14" style="78" customWidth="1"/>
    <col min="13" max="14" width="11.453125" style="78"/>
    <col min="15" max="15" width="15.453125" style="78" customWidth="1"/>
    <col min="16" max="16384" width="11.453125" style="78"/>
  </cols>
  <sheetData>
    <row r="6" spans="2:12" ht="72.5">
      <c r="B6" s="155"/>
      <c r="C6" s="155"/>
      <c r="D6" s="404" t="s">
        <v>345</v>
      </c>
      <c r="E6" s="404" t="s">
        <v>60</v>
      </c>
      <c r="F6" s="404" t="s">
        <v>61</v>
      </c>
      <c r="G6" s="404" t="s">
        <v>62</v>
      </c>
      <c r="H6" s="404" t="s">
        <v>63</v>
      </c>
      <c r="I6" s="404" t="s">
        <v>64</v>
      </c>
      <c r="J6" s="404" t="s">
        <v>65</v>
      </c>
      <c r="K6" s="404" t="s">
        <v>346</v>
      </c>
      <c r="L6" s="404" t="s">
        <v>66</v>
      </c>
    </row>
    <row r="7" spans="2:12">
      <c r="B7" s="155"/>
      <c r="C7" s="155"/>
      <c r="D7" s="199"/>
      <c r="E7" s="199"/>
      <c r="F7" s="200"/>
      <c r="G7" s="199"/>
      <c r="H7" s="199"/>
      <c r="I7" s="199"/>
      <c r="J7" s="199"/>
      <c r="K7" s="199"/>
      <c r="L7" s="199"/>
    </row>
    <row r="8" spans="2:12">
      <c r="B8" s="405" t="s">
        <v>24</v>
      </c>
      <c r="C8" s="155"/>
      <c r="D8" s="406">
        <v>8916</v>
      </c>
      <c r="E8" s="406"/>
      <c r="F8" s="406"/>
      <c r="G8" s="406"/>
      <c r="H8" s="406">
        <v>8916</v>
      </c>
      <c r="I8" s="406">
        <v>1865</v>
      </c>
      <c r="J8" s="406">
        <v>1675</v>
      </c>
      <c r="K8" s="406">
        <v>12456</v>
      </c>
      <c r="L8" s="406">
        <v>12456</v>
      </c>
    </row>
    <row r="9" spans="2:12">
      <c r="B9" s="405" t="s">
        <v>67</v>
      </c>
      <c r="C9" s="155"/>
      <c r="D9" s="406">
        <v>4119</v>
      </c>
      <c r="E9" s="406">
        <v>67</v>
      </c>
      <c r="F9" s="406"/>
      <c r="G9" s="406"/>
      <c r="H9" s="406">
        <v>4186</v>
      </c>
      <c r="I9" s="406">
        <v>164</v>
      </c>
      <c r="J9" s="406">
        <v>44</v>
      </c>
      <c r="K9" s="406">
        <v>4327</v>
      </c>
      <c r="L9" s="406">
        <v>4394</v>
      </c>
    </row>
    <row r="10" spans="2:12">
      <c r="B10" s="201" t="s">
        <v>68</v>
      </c>
      <c r="C10" s="201"/>
      <c r="D10" s="202">
        <v>807</v>
      </c>
      <c r="E10" s="202"/>
      <c r="F10" s="202"/>
      <c r="G10" s="202"/>
      <c r="H10" s="202">
        <v>807</v>
      </c>
      <c r="I10" s="202"/>
      <c r="J10" s="202"/>
      <c r="K10" s="202">
        <v>807</v>
      </c>
      <c r="L10" s="202">
        <v>807</v>
      </c>
    </row>
    <row r="11" spans="2:12">
      <c r="B11" s="201" t="s">
        <v>69</v>
      </c>
      <c r="C11" s="201"/>
      <c r="D11" s="202">
        <v>65</v>
      </c>
      <c r="E11" s="202"/>
      <c r="F11" s="202"/>
      <c r="G11" s="203">
        <v>2028</v>
      </c>
      <c r="H11" s="202">
        <v>65</v>
      </c>
      <c r="I11" s="202"/>
      <c r="J11" s="202"/>
      <c r="K11" s="202">
        <v>65</v>
      </c>
      <c r="L11" s="202">
        <v>65</v>
      </c>
    </row>
    <row r="12" spans="2:12">
      <c r="B12" s="201" t="s">
        <v>70</v>
      </c>
      <c r="C12" s="201"/>
      <c r="D12" s="202">
        <v>3134</v>
      </c>
      <c r="E12" s="202"/>
      <c r="F12" s="202"/>
      <c r="G12" s="203"/>
      <c r="H12" s="202">
        <v>3134</v>
      </c>
      <c r="I12" s="202"/>
      <c r="J12" s="202"/>
      <c r="K12" s="202">
        <v>3134</v>
      </c>
      <c r="L12" s="202">
        <v>3134</v>
      </c>
    </row>
    <row r="13" spans="2:12">
      <c r="B13" s="201" t="s">
        <v>71</v>
      </c>
      <c r="C13" s="201"/>
      <c r="D13" s="202">
        <v>113</v>
      </c>
      <c r="E13" s="202">
        <v>67</v>
      </c>
      <c r="F13" s="202"/>
      <c r="G13" s="203">
        <v>2028</v>
      </c>
      <c r="H13" s="202">
        <v>180</v>
      </c>
      <c r="I13" s="202"/>
      <c r="J13" s="202"/>
      <c r="K13" s="202">
        <v>113</v>
      </c>
      <c r="L13" s="202">
        <v>180</v>
      </c>
    </row>
    <row r="14" spans="2:12">
      <c r="B14" s="405" t="s">
        <v>31</v>
      </c>
      <c r="C14" s="155"/>
      <c r="D14" s="406">
        <v>13715</v>
      </c>
      <c r="E14" s="406"/>
      <c r="F14" s="406">
        <v>72.508270708973583</v>
      </c>
      <c r="G14" s="407"/>
      <c r="H14" s="406">
        <v>13715</v>
      </c>
      <c r="I14" s="406"/>
      <c r="J14" s="406">
        <v>4013</v>
      </c>
      <c r="K14" s="406">
        <v>17728</v>
      </c>
      <c r="L14" s="406">
        <v>17728</v>
      </c>
    </row>
    <row r="15" spans="2:12">
      <c r="B15" s="201" t="s">
        <v>72</v>
      </c>
      <c r="C15" s="201"/>
      <c r="D15" s="202">
        <v>570</v>
      </c>
      <c r="E15" s="202"/>
      <c r="F15" s="202"/>
      <c r="G15" s="204"/>
      <c r="H15" s="202">
        <v>570</v>
      </c>
      <c r="I15" s="202"/>
      <c r="J15" s="202"/>
      <c r="K15" s="202">
        <v>570</v>
      </c>
      <c r="L15" s="202">
        <v>570</v>
      </c>
    </row>
    <row r="16" spans="2:12">
      <c r="B16" s="201" t="s">
        <v>73</v>
      </c>
      <c r="C16" s="201"/>
      <c r="D16" s="202">
        <v>6289</v>
      </c>
      <c r="E16" s="202"/>
      <c r="F16" s="202">
        <v>-31.56833005548657</v>
      </c>
      <c r="G16" s="203"/>
      <c r="H16" s="202">
        <v>6289</v>
      </c>
      <c r="I16" s="202"/>
      <c r="J16" s="202"/>
      <c r="K16" s="202">
        <v>6289</v>
      </c>
      <c r="L16" s="202">
        <v>6289</v>
      </c>
    </row>
    <row r="17" spans="2:13">
      <c r="B17" s="201" t="s">
        <v>74</v>
      </c>
      <c r="C17" s="201"/>
      <c r="D17" s="202">
        <v>5620</v>
      </c>
      <c r="E17" s="202"/>
      <c r="F17" s="202"/>
      <c r="G17" s="203"/>
      <c r="H17" s="202">
        <v>5620</v>
      </c>
      <c r="I17" s="202"/>
      <c r="J17" s="202"/>
      <c r="K17" s="202">
        <v>5620</v>
      </c>
      <c r="L17" s="202">
        <v>5620</v>
      </c>
    </row>
    <row r="18" spans="2:13">
      <c r="B18" s="201" t="s">
        <v>75</v>
      </c>
      <c r="C18" s="201"/>
      <c r="D18" s="202">
        <v>1236</v>
      </c>
      <c r="E18" s="202"/>
      <c r="F18" s="202">
        <v>104.07660076446015</v>
      </c>
      <c r="G18" s="203">
        <v>2030</v>
      </c>
      <c r="H18" s="202">
        <v>1236</v>
      </c>
      <c r="I18" s="202"/>
      <c r="J18" s="202"/>
      <c r="K18" s="202">
        <v>1236</v>
      </c>
      <c r="L18" s="202">
        <v>1236</v>
      </c>
    </row>
    <row r="19" spans="2:13">
      <c r="B19" s="405" t="s">
        <v>30</v>
      </c>
      <c r="C19" s="155"/>
      <c r="D19" s="406">
        <v>27439</v>
      </c>
      <c r="E19" s="406">
        <v>2810</v>
      </c>
      <c r="F19" s="406">
        <v>397.31353534862586</v>
      </c>
      <c r="G19" s="407"/>
      <c r="H19" s="406">
        <v>30249</v>
      </c>
      <c r="I19" s="406"/>
      <c r="J19" s="406">
        <v>668</v>
      </c>
      <c r="K19" s="406">
        <v>28107</v>
      </c>
      <c r="L19" s="406">
        <v>30917</v>
      </c>
      <c r="M19" s="444"/>
    </row>
    <row r="20" spans="2:13">
      <c r="B20" s="201" t="s">
        <v>76</v>
      </c>
      <c r="C20" s="201"/>
      <c r="D20" s="202">
        <v>3168</v>
      </c>
      <c r="E20" s="202"/>
      <c r="F20" s="202"/>
      <c r="G20" s="203"/>
      <c r="H20" s="202">
        <v>3168</v>
      </c>
      <c r="I20" s="202"/>
      <c r="J20" s="202"/>
      <c r="K20" s="202">
        <v>3168</v>
      </c>
      <c r="L20" s="202">
        <v>3168</v>
      </c>
    </row>
    <row r="21" spans="2:13">
      <c r="B21" s="201" t="s">
        <v>351</v>
      </c>
      <c r="C21" s="201"/>
      <c r="D21" s="202">
        <v>2078</v>
      </c>
      <c r="E21" s="202">
        <v>1259</v>
      </c>
      <c r="F21" s="202">
        <v>90.761888680127726</v>
      </c>
      <c r="G21" s="203">
        <v>2030</v>
      </c>
      <c r="H21" s="202">
        <v>3337</v>
      </c>
      <c r="I21" s="202"/>
      <c r="J21" s="202"/>
      <c r="K21" s="202">
        <v>2078</v>
      </c>
      <c r="L21" s="202">
        <v>3337</v>
      </c>
    </row>
    <row r="22" spans="2:13">
      <c r="B22" s="201" t="s">
        <v>77</v>
      </c>
      <c r="C22" s="201"/>
      <c r="D22" s="202"/>
      <c r="E22" s="202"/>
      <c r="F22" s="202"/>
      <c r="G22" s="203">
        <v>2027</v>
      </c>
      <c r="H22" s="202"/>
      <c r="I22" s="202"/>
      <c r="J22" s="202"/>
      <c r="K22" s="202">
        <v>0</v>
      </c>
      <c r="L22" s="202">
        <v>0</v>
      </c>
    </row>
    <row r="23" spans="2:13">
      <c r="B23" s="201" t="s">
        <v>78</v>
      </c>
      <c r="C23" s="201"/>
      <c r="D23" s="202">
        <v>5686</v>
      </c>
      <c r="E23" s="202"/>
      <c r="F23" s="202"/>
      <c r="G23" s="204"/>
      <c r="H23" s="202">
        <v>5686</v>
      </c>
      <c r="I23" s="202"/>
      <c r="J23" s="202"/>
      <c r="K23" s="202">
        <v>5686</v>
      </c>
      <c r="L23" s="202">
        <v>5686</v>
      </c>
    </row>
    <row r="24" spans="2:13">
      <c r="B24" s="201" t="s">
        <v>79</v>
      </c>
      <c r="C24" s="201"/>
      <c r="D24" s="202">
        <v>5149</v>
      </c>
      <c r="E24" s="202"/>
      <c r="F24" s="202">
        <v>155.30828713547567</v>
      </c>
      <c r="G24" s="203">
        <v>2029</v>
      </c>
      <c r="H24" s="202">
        <v>5149</v>
      </c>
      <c r="I24" s="202"/>
      <c r="J24" s="202"/>
      <c r="K24" s="202">
        <v>5149</v>
      </c>
      <c r="L24" s="202">
        <v>5149</v>
      </c>
    </row>
    <row r="25" spans="2:13">
      <c r="B25" s="201" t="s">
        <v>80</v>
      </c>
      <c r="C25" s="201"/>
      <c r="D25" s="202">
        <v>10535</v>
      </c>
      <c r="E25" s="202"/>
      <c r="F25" s="202"/>
      <c r="G25" s="203"/>
      <c r="H25" s="202">
        <v>10535</v>
      </c>
      <c r="I25" s="202"/>
      <c r="J25" s="202"/>
      <c r="K25" s="202">
        <v>10535</v>
      </c>
      <c r="L25" s="202">
        <v>10535</v>
      </c>
    </row>
    <row r="26" spans="2:13">
      <c r="B26" s="201" t="s">
        <v>352</v>
      </c>
      <c r="C26" s="201"/>
      <c r="D26" s="202">
        <v>823</v>
      </c>
      <c r="E26" s="202">
        <v>1551</v>
      </c>
      <c r="F26" s="202">
        <v>151.24335953302256</v>
      </c>
      <c r="G26" s="203">
        <v>2030</v>
      </c>
      <c r="H26" s="202">
        <v>2374</v>
      </c>
      <c r="I26" s="202"/>
      <c r="J26" s="202"/>
      <c r="K26" s="202">
        <v>823</v>
      </c>
      <c r="L26" s="202">
        <v>2374</v>
      </c>
    </row>
    <row r="27" spans="2:13">
      <c r="B27" s="405" t="s">
        <v>34</v>
      </c>
      <c r="C27" s="155"/>
      <c r="D27" s="406">
        <v>5694</v>
      </c>
      <c r="E27" s="406">
        <v>397</v>
      </c>
      <c r="F27" s="406">
        <v>73.572658082393374</v>
      </c>
      <c r="G27" s="407"/>
      <c r="H27" s="406">
        <v>6091</v>
      </c>
      <c r="I27" s="406"/>
      <c r="J27" s="406">
        <v>111</v>
      </c>
      <c r="K27" s="406">
        <v>5805</v>
      </c>
      <c r="L27" s="406">
        <v>6202</v>
      </c>
    </row>
    <row r="28" spans="2:13">
      <c r="B28" s="201" t="s">
        <v>81</v>
      </c>
      <c r="C28" s="201"/>
      <c r="D28" s="202">
        <v>2372</v>
      </c>
      <c r="E28" s="202"/>
      <c r="F28" s="202"/>
      <c r="G28" s="204"/>
      <c r="H28" s="202">
        <v>2372</v>
      </c>
      <c r="I28" s="202"/>
      <c r="J28" s="202"/>
      <c r="K28" s="202">
        <v>2372</v>
      </c>
      <c r="L28" s="202">
        <v>2372</v>
      </c>
    </row>
    <row r="29" spans="2:13">
      <c r="B29" s="201" t="s">
        <v>82</v>
      </c>
      <c r="C29" s="201"/>
      <c r="D29" s="202">
        <v>342</v>
      </c>
      <c r="E29" s="202">
        <v>109</v>
      </c>
      <c r="F29" s="202">
        <v>1.4581368766646623</v>
      </c>
      <c r="G29" s="203">
        <v>2025</v>
      </c>
      <c r="H29" s="202">
        <v>451</v>
      </c>
      <c r="I29" s="202"/>
      <c r="J29" s="202"/>
      <c r="K29" s="202">
        <v>342</v>
      </c>
      <c r="L29" s="202">
        <v>451</v>
      </c>
    </row>
    <row r="30" spans="2:13">
      <c r="B30" s="201" t="s">
        <v>83</v>
      </c>
      <c r="C30" s="201"/>
      <c r="D30" s="202">
        <v>2771</v>
      </c>
      <c r="E30" s="202"/>
      <c r="F30" s="202"/>
      <c r="G30" s="204"/>
      <c r="H30" s="202">
        <v>2771</v>
      </c>
      <c r="I30" s="202"/>
      <c r="J30" s="202"/>
      <c r="K30" s="202">
        <v>2771</v>
      </c>
      <c r="L30" s="202">
        <v>2771</v>
      </c>
    </row>
    <row r="31" spans="2:13">
      <c r="B31" s="201" t="s">
        <v>84</v>
      </c>
      <c r="C31" s="201"/>
      <c r="D31" s="202">
        <v>209</v>
      </c>
      <c r="E31" s="202">
        <v>288</v>
      </c>
      <c r="F31" s="202">
        <v>72.114521205728721</v>
      </c>
      <c r="G31" s="203">
        <v>2027</v>
      </c>
      <c r="H31" s="202">
        <v>497</v>
      </c>
      <c r="I31" s="202"/>
      <c r="J31" s="202"/>
      <c r="K31" s="202">
        <v>209</v>
      </c>
      <c r="L31" s="202">
        <v>497</v>
      </c>
    </row>
    <row r="32" spans="2:13">
      <c r="B32" s="405" t="s">
        <v>26</v>
      </c>
      <c r="C32" s="155"/>
      <c r="D32" s="406">
        <v>22766</v>
      </c>
      <c r="E32" s="406">
        <v>892</v>
      </c>
      <c r="F32" s="406">
        <v>260.36745360999998</v>
      </c>
      <c r="G32" s="407">
        <v>0</v>
      </c>
      <c r="H32" s="406">
        <v>23658</v>
      </c>
      <c r="I32" s="406"/>
      <c r="J32" s="406">
        <v>5905</v>
      </c>
      <c r="K32" s="406">
        <v>28671</v>
      </c>
      <c r="L32" s="406">
        <v>29563</v>
      </c>
    </row>
    <row r="33" spans="2:13">
      <c r="B33" s="201" t="s">
        <v>85</v>
      </c>
      <c r="C33" s="201"/>
      <c r="D33" s="202">
        <v>17532</v>
      </c>
      <c r="E33" s="202"/>
      <c r="F33" s="202"/>
      <c r="G33" s="204"/>
      <c r="H33" s="202">
        <v>17532</v>
      </c>
      <c r="I33" s="202"/>
      <c r="J33" s="202"/>
      <c r="K33" s="202">
        <v>17532</v>
      </c>
      <c r="L33" s="202">
        <v>17532</v>
      </c>
    </row>
    <row r="34" spans="2:13">
      <c r="B34" s="201" t="s">
        <v>86</v>
      </c>
      <c r="C34" s="201"/>
      <c r="D34" s="202">
        <v>1061</v>
      </c>
      <c r="E34" s="202">
        <v>892</v>
      </c>
      <c r="F34" s="202">
        <v>260.36745360999998</v>
      </c>
      <c r="G34" s="203">
        <v>2030</v>
      </c>
      <c r="H34" s="202">
        <v>1953</v>
      </c>
      <c r="I34" s="202"/>
      <c r="J34" s="202"/>
      <c r="K34" s="202">
        <v>1061</v>
      </c>
      <c r="L34" s="202">
        <v>1953</v>
      </c>
    </row>
    <row r="35" spans="2:13">
      <c r="B35" s="201" t="s">
        <v>78</v>
      </c>
      <c r="C35" s="201"/>
      <c r="D35" s="202">
        <v>2173</v>
      </c>
      <c r="E35" s="202"/>
      <c r="F35" s="202"/>
      <c r="G35" s="204"/>
      <c r="H35" s="202">
        <v>2173</v>
      </c>
      <c r="I35" s="202"/>
      <c r="J35" s="202"/>
      <c r="K35" s="202">
        <v>2173</v>
      </c>
      <c r="L35" s="202">
        <v>2173</v>
      </c>
    </row>
    <row r="36" spans="2:13">
      <c r="B36" s="201" t="s">
        <v>79</v>
      </c>
      <c r="C36" s="201"/>
      <c r="D36" s="202">
        <v>2000</v>
      </c>
      <c r="E36" s="202"/>
      <c r="F36" s="202"/>
      <c r="G36" s="203">
        <v>2027</v>
      </c>
      <c r="H36" s="202">
        <v>2000</v>
      </c>
      <c r="I36" s="202"/>
      <c r="J36" s="202"/>
      <c r="K36" s="202">
        <v>2000</v>
      </c>
      <c r="L36" s="202">
        <v>2000</v>
      </c>
    </row>
    <row r="37" spans="2:13">
      <c r="B37" s="405" t="s">
        <v>36</v>
      </c>
      <c r="C37" s="155"/>
      <c r="D37" s="406">
        <v>6772</v>
      </c>
      <c r="E37" s="406">
        <v>187</v>
      </c>
      <c r="F37" s="406">
        <v>11.780989015295521</v>
      </c>
      <c r="G37" s="407"/>
      <c r="H37" s="406">
        <v>6959</v>
      </c>
      <c r="I37" s="406"/>
      <c r="J37" s="406">
        <v>851</v>
      </c>
      <c r="K37" s="406">
        <v>7623</v>
      </c>
      <c r="L37" s="406">
        <v>7810</v>
      </c>
    </row>
    <row r="38" spans="2:13">
      <c r="B38" s="201" t="s">
        <v>87</v>
      </c>
      <c r="C38" s="201"/>
      <c r="D38" s="202">
        <v>3784</v>
      </c>
      <c r="E38" s="202"/>
      <c r="F38" s="202"/>
      <c r="G38" s="204"/>
      <c r="H38" s="202">
        <v>3784</v>
      </c>
      <c r="I38" s="202"/>
      <c r="J38" s="202"/>
      <c r="K38" s="202">
        <v>3784</v>
      </c>
      <c r="L38" s="202">
        <v>3784</v>
      </c>
    </row>
    <row r="39" spans="2:13">
      <c r="B39" s="201" t="s">
        <v>88</v>
      </c>
      <c r="C39" s="201"/>
      <c r="D39" s="202">
        <v>665</v>
      </c>
      <c r="E39" s="202"/>
      <c r="F39" s="202">
        <v>11.359642405160526</v>
      </c>
      <c r="G39" s="203">
        <v>2027</v>
      </c>
      <c r="H39" s="202">
        <v>665</v>
      </c>
      <c r="I39" s="202"/>
      <c r="J39" s="202"/>
      <c r="K39" s="202">
        <v>665</v>
      </c>
      <c r="L39" s="202">
        <v>665</v>
      </c>
    </row>
    <row r="40" spans="2:13">
      <c r="B40" s="201" t="s">
        <v>89</v>
      </c>
      <c r="C40" s="201"/>
      <c r="D40" s="202">
        <v>1966</v>
      </c>
      <c r="E40" s="202"/>
      <c r="F40" s="202"/>
      <c r="G40" s="203"/>
      <c r="H40" s="202">
        <v>1966</v>
      </c>
      <c r="I40" s="202"/>
      <c r="J40" s="202"/>
      <c r="K40" s="202">
        <v>1966</v>
      </c>
      <c r="L40" s="202">
        <v>1966</v>
      </c>
    </row>
    <row r="41" spans="2:13">
      <c r="B41" s="201" t="s">
        <v>90</v>
      </c>
      <c r="C41" s="201"/>
      <c r="D41" s="202">
        <v>357</v>
      </c>
      <c r="E41" s="202">
        <v>187</v>
      </c>
      <c r="F41" s="202">
        <v>-9.0459599999999987E-3</v>
      </c>
      <c r="G41" s="203">
        <v>2026</v>
      </c>
      <c r="H41" s="202">
        <v>544</v>
      </c>
      <c r="I41" s="202"/>
      <c r="J41" s="202"/>
      <c r="K41" s="202">
        <v>357</v>
      </c>
      <c r="L41" s="202">
        <v>544</v>
      </c>
    </row>
    <row r="42" spans="2:13">
      <c r="B42" s="405" t="s">
        <v>32</v>
      </c>
      <c r="C42" s="155"/>
      <c r="D42" s="406">
        <v>17771</v>
      </c>
      <c r="E42" s="406">
        <v>2339</v>
      </c>
      <c r="F42" s="406">
        <v>734.6078002319764</v>
      </c>
      <c r="G42" s="407"/>
      <c r="H42" s="406">
        <v>20110</v>
      </c>
      <c r="I42" s="406"/>
      <c r="J42" s="406">
        <v>2674</v>
      </c>
      <c r="K42" s="406">
        <v>20445</v>
      </c>
      <c r="L42" s="406">
        <v>22784</v>
      </c>
    </row>
    <row r="43" spans="2:13">
      <c r="B43" s="201" t="s">
        <v>91</v>
      </c>
      <c r="C43" s="201"/>
      <c r="D43" s="202">
        <v>7429</v>
      </c>
      <c r="E43" s="202"/>
      <c r="F43" s="202"/>
      <c r="G43" s="204"/>
      <c r="H43" s="202">
        <v>7429</v>
      </c>
      <c r="I43" s="202"/>
      <c r="J43" s="202"/>
      <c r="K43" s="202">
        <v>7429</v>
      </c>
      <c r="L43" s="202">
        <v>7429</v>
      </c>
    </row>
    <row r="44" spans="2:13">
      <c r="B44" s="201" t="s">
        <v>92</v>
      </c>
      <c r="C44" s="201"/>
      <c r="D44" s="202">
        <v>3032</v>
      </c>
      <c r="E44" s="202">
        <v>1430</v>
      </c>
      <c r="F44" s="202">
        <v>402.77963591446508</v>
      </c>
      <c r="G44" s="203">
        <v>2030</v>
      </c>
      <c r="H44" s="202">
        <v>4462</v>
      </c>
      <c r="I44" s="202"/>
      <c r="J44" s="202"/>
      <c r="K44" s="202">
        <v>3032</v>
      </c>
      <c r="L44" s="202">
        <v>4462</v>
      </c>
      <c r="M44" s="444"/>
    </row>
    <row r="45" spans="2:13">
      <c r="B45" s="201" t="s">
        <v>93</v>
      </c>
      <c r="C45" s="201"/>
      <c r="D45" s="202">
        <v>7000</v>
      </c>
      <c r="E45" s="202"/>
      <c r="F45" s="202"/>
      <c r="G45" s="203"/>
      <c r="H45" s="202">
        <v>7000</v>
      </c>
      <c r="I45" s="202"/>
      <c r="J45" s="202"/>
      <c r="K45" s="202">
        <v>7000</v>
      </c>
      <c r="L45" s="202">
        <v>7000</v>
      </c>
    </row>
    <row r="46" spans="2:13">
      <c r="B46" s="201" t="s">
        <v>94</v>
      </c>
      <c r="C46" s="201"/>
      <c r="D46" s="202">
        <v>310</v>
      </c>
      <c r="E46" s="202">
        <v>909</v>
      </c>
      <c r="F46" s="202">
        <v>331.82816431751127</v>
      </c>
      <c r="G46" s="203">
        <v>2030</v>
      </c>
      <c r="H46" s="202">
        <v>1219</v>
      </c>
      <c r="I46" s="202"/>
      <c r="J46" s="202"/>
      <c r="K46" s="202">
        <v>310</v>
      </c>
      <c r="L46" s="202">
        <v>1219</v>
      </c>
    </row>
    <row r="47" spans="2:13">
      <c r="B47" s="405" t="s">
        <v>38</v>
      </c>
      <c r="C47" s="155"/>
      <c r="D47" s="406">
        <v>1732</v>
      </c>
      <c r="E47" s="406">
        <v>150</v>
      </c>
      <c r="F47" s="406">
        <v>5.8591561599377853</v>
      </c>
      <c r="G47" s="407"/>
      <c r="H47" s="406">
        <v>1882</v>
      </c>
      <c r="I47" s="406"/>
      <c r="J47" s="406">
        <v>264</v>
      </c>
      <c r="K47" s="406">
        <v>1996</v>
      </c>
      <c r="L47" s="406">
        <v>2146</v>
      </c>
    </row>
    <row r="48" spans="2:13">
      <c r="B48" s="201" t="s">
        <v>74</v>
      </c>
      <c r="C48" s="201"/>
      <c r="D48" s="202">
        <v>1317</v>
      </c>
      <c r="E48" s="202"/>
      <c r="F48" s="202"/>
      <c r="G48" s="204"/>
      <c r="H48" s="202">
        <v>1317</v>
      </c>
      <c r="I48" s="202"/>
      <c r="J48" s="202"/>
      <c r="K48" s="202">
        <v>1317</v>
      </c>
      <c r="L48" s="202">
        <v>1317</v>
      </c>
    </row>
    <row r="49" spans="2:12">
      <c r="B49" s="201" t="s">
        <v>75</v>
      </c>
      <c r="C49" s="201"/>
      <c r="D49" s="202">
        <v>415</v>
      </c>
      <c r="E49" s="202">
        <v>150</v>
      </c>
      <c r="F49" s="202">
        <v>5.8591561599377853</v>
      </c>
      <c r="G49" s="203">
        <v>2030</v>
      </c>
      <c r="H49" s="202">
        <v>565</v>
      </c>
      <c r="I49" s="202"/>
      <c r="J49" s="202"/>
      <c r="K49" s="202">
        <v>415</v>
      </c>
      <c r="L49" s="202">
        <v>565</v>
      </c>
    </row>
    <row r="50" spans="2:12">
      <c r="B50" s="405" t="s">
        <v>39</v>
      </c>
      <c r="C50" s="155"/>
      <c r="D50" s="406">
        <v>3589</v>
      </c>
      <c r="E50" s="406">
        <v>1588</v>
      </c>
      <c r="F50" s="406">
        <v>139.23403540295405</v>
      </c>
      <c r="G50" s="407"/>
      <c r="H50" s="406">
        <v>5177</v>
      </c>
      <c r="I50" s="406"/>
      <c r="J50" s="406">
        <v>23</v>
      </c>
      <c r="K50" s="406">
        <v>3612</v>
      </c>
      <c r="L50" s="406">
        <v>5200</v>
      </c>
    </row>
    <row r="51" spans="2:12">
      <c r="B51" s="201" t="s">
        <v>74</v>
      </c>
      <c r="C51" s="201"/>
      <c r="D51" s="202">
        <v>2500</v>
      </c>
      <c r="E51" s="202"/>
      <c r="F51" s="202"/>
      <c r="G51" s="204"/>
      <c r="H51" s="202">
        <v>2500</v>
      </c>
      <c r="I51" s="202"/>
      <c r="J51" s="202"/>
      <c r="K51" s="202">
        <v>2500</v>
      </c>
      <c r="L51" s="202">
        <v>2500</v>
      </c>
    </row>
    <row r="52" spans="2:12">
      <c r="B52" s="201" t="s">
        <v>75</v>
      </c>
      <c r="C52" s="201"/>
      <c r="D52" s="202">
        <v>1089</v>
      </c>
      <c r="E52" s="202">
        <v>1588</v>
      </c>
      <c r="F52" s="202">
        <v>139.23403540295385</v>
      </c>
      <c r="G52" s="203">
        <v>2030</v>
      </c>
      <c r="H52" s="202">
        <v>2677</v>
      </c>
      <c r="I52" s="202"/>
      <c r="J52" s="202"/>
      <c r="K52" s="202">
        <v>1089</v>
      </c>
      <c r="L52" s="202">
        <v>2677</v>
      </c>
    </row>
    <row r="53" spans="2:12">
      <c r="B53" s="405" t="s">
        <v>353</v>
      </c>
      <c r="C53" s="408"/>
      <c r="D53" s="406"/>
      <c r="E53" s="406"/>
      <c r="F53" s="406">
        <v>14.153734409714726</v>
      </c>
      <c r="G53" s="406"/>
      <c r="H53" s="406"/>
      <c r="I53" s="406"/>
      <c r="J53" s="406"/>
      <c r="K53" s="406"/>
      <c r="L53" s="406"/>
    </row>
    <row r="54" spans="2:12">
      <c r="B54" s="405" t="s">
        <v>56</v>
      </c>
      <c r="C54" s="155"/>
      <c r="D54" s="409">
        <v>112513</v>
      </c>
      <c r="E54" s="409">
        <v>8430</v>
      </c>
      <c r="F54" s="409">
        <v>1709.3976329698714</v>
      </c>
      <c r="G54" s="409"/>
      <c r="H54" s="409">
        <v>120943</v>
      </c>
      <c r="I54" s="409">
        <v>2029</v>
      </c>
      <c r="J54" s="409">
        <v>16228</v>
      </c>
      <c r="K54" s="409">
        <v>130770</v>
      </c>
      <c r="L54" s="409">
        <v>139200</v>
      </c>
    </row>
    <row r="55" spans="2:12">
      <c r="D55" s="78"/>
    </row>
    <row r="56" spans="2:12">
      <c r="B56" s="201" t="s">
        <v>354</v>
      </c>
    </row>
    <row r="57" spans="2:12">
      <c r="F57" s="444"/>
    </row>
    <row r="59" spans="2:12">
      <c r="F59" s="444"/>
    </row>
  </sheetData>
  <pageMargins left="0.70866141732283472" right="0.70866141732283472" top="0.74803149606299213" bottom="0.74803149606299213" header="0.31496062992125984" footer="0.31496062992125984"/>
  <pageSetup paperSize="9" scale="78" fitToHeight="0"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4437BF-1E57-4584-A1A4-578EB85246AF}">
  <sheetPr>
    <pageSetUpPr fitToPage="1"/>
  </sheetPr>
  <dimension ref="A1:AV40"/>
  <sheetViews>
    <sheetView showGridLines="0" zoomScale="70" zoomScaleNormal="70" zoomScaleSheetLayoutView="70" workbookViewId="0"/>
  </sheetViews>
  <sheetFormatPr defaultColWidth="11.453125" defaultRowHeight="15.5"/>
  <cols>
    <col min="1" max="1" width="2.54296875" style="5" customWidth="1"/>
    <col min="2" max="2" width="60.1796875" style="177" bestFit="1" customWidth="1"/>
    <col min="3" max="6" width="9.54296875" style="178" bestFit="1" customWidth="1"/>
    <col min="7" max="14" width="9.54296875" style="177" bestFit="1" customWidth="1"/>
    <col min="15" max="15" width="9.54296875" style="483" bestFit="1" customWidth="1"/>
    <col min="16" max="18" width="5" style="177" bestFit="1" customWidth="1"/>
    <col min="19" max="19" width="7.453125" customWidth="1"/>
    <col min="20" max="24" width="9.54296875" style="177" bestFit="1" customWidth="1"/>
    <col min="25" max="25" width="9.1796875" style="177" bestFit="1" customWidth="1"/>
    <col min="26" max="26" width="9.54296875" style="177" bestFit="1" customWidth="1"/>
    <col min="27" max="27" width="7.453125" style="177" bestFit="1" customWidth="1"/>
    <col min="28" max="30" width="9.54296875" style="177" bestFit="1" customWidth="1"/>
    <col min="31" max="31" width="7.453125" style="177" bestFit="1" customWidth="1"/>
    <col min="32" max="34" width="9.54296875" style="177" bestFit="1" customWidth="1"/>
    <col min="35" max="35" width="7.453125" style="177" bestFit="1" customWidth="1"/>
    <col min="36" max="36" width="11.453125" style="177"/>
    <col min="37" max="37" width="10.1796875" style="177" bestFit="1" customWidth="1"/>
    <col min="38" max="38" width="11.54296875" style="177" bestFit="1" customWidth="1"/>
    <col min="39" max="39" width="10.26953125" style="177" bestFit="1" customWidth="1"/>
    <col min="40" max="40" width="10.1796875" style="177" bestFit="1" customWidth="1"/>
    <col min="41" max="41" width="8.54296875" style="177" bestFit="1" customWidth="1"/>
    <col min="42" max="42" width="7.453125" style="177" bestFit="1" customWidth="1"/>
    <col min="43" max="43" width="9.26953125" style="177" bestFit="1" customWidth="1"/>
    <col min="44" max="44" width="9.54296875" style="177" bestFit="1" customWidth="1"/>
    <col min="45" max="45" width="7.453125" style="177" bestFit="1" customWidth="1"/>
    <col min="46" max="46" width="10.26953125" style="177" bestFit="1" customWidth="1"/>
    <col min="47" max="47" width="8.26953125" style="177" bestFit="1" customWidth="1"/>
    <col min="48" max="48" width="7.453125" style="177" bestFit="1" customWidth="1"/>
    <col min="49" max="16384" width="11.453125" style="5"/>
  </cols>
  <sheetData>
    <row r="1" spans="1:48">
      <c r="D1" s="396"/>
    </row>
    <row r="2" spans="1:48">
      <c r="A2" s="6"/>
      <c r="B2" s="179"/>
      <c r="C2" s="206"/>
      <c r="D2" s="395"/>
      <c r="E2" s="206"/>
      <c r="F2" s="206"/>
    </row>
    <row r="3" spans="1:48">
      <c r="A3" s="6"/>
      <c r="B3" s="179"/>
      <c r="C3" s="207"/>
      <c r="D3" s="397"/>
      <c r="E3" s="207"/>
    </row>
    <row r="4" spans="1:48">
      <c r="A4" s="6"/>
      <c r="B4" s="179"/>
      <c r="C4" s="177"/>
      <c r="D4" s="177"/>
      <c r="E4" s="177"/>
    </row>
    <row r="5" spans="1:48">
      <c r="A5" s="6"/>
      <c r="B5" s="208"/>
      <c r="C5" s="530">
        <v>2023</v>
      </c>
      <c r="D5" s="531"/>
      <c r="E5" s="531"/>
      <c r="F5" s="532"/>
      <c r="G5" s="530">
        <v>2024</v>
      </c>
      <c r="H5" s="531"/>
      <c r="I5" s="531"/>
      <c r="J5" s="532"/>
      <c r="K5" s="530">
        <v>2025</v>
      </c>
      <c r="L5" s="531"/>
      <c r="M5" s="531"/>
      <c r="N5" s="532"/>
      <c r="O5" s="530">
        <v>2026</v>
      </c>
      <c r="P5" s="531"/>
      <c r="Q5" s="531"/>
      <c r="R5" s="532"/>
      <c r="T5" s="448">
        <v>2023</v>
      </c>
      <c r="U5" s="449">
        <v>2024</v>
      </c>
      <c r="V5" s="449">
        <v>2025</v>
      </c>
      <c r="W5" s="450">
        <v>2026</v>
      </c>
      <c r="X5" s="448">
        <v>2023</v>
      </c>
      <c r="Y5" s="449">
        <v>2024</v>
      </c>
      <c r="Z5" s="449">
        <v>2025</v>
      </c>
      <c r="AA5" s="450">
        <v>2026</v>
      </c>
      <c r="AB5" s="448">
        <v>2023</v>
      </c>
      <c r="AC5" s="449">
        <v>2024</v>
      </c>
      <c r="AD5" s="449">
        <v>2025</v>
      </c>
      <c r="AE5" s="450">
        <v>2026</v>
      </c>
      <c r="AF5" s="448">
        <v>2023</v>
      </c>
      <c r="AG5" s="449">
        <v>2024</v>
      </c>
      <c r="AH5" s="449">
        <v>2025</v>
      </c>
      <c r="AI5" s="450">
        <v>2026</v>
      </c>
      <c r="AK5" s="525">
        <v>2024</v>
      </c>
      <c r="AL5" s="526">
        <v>2025</v>
      </c>
      <c r="AM5" s="526">
        <v>2026</v>
      </c>
      <c r="AN5" s="525">
        <v>2024</v>
      </c>
      <c r="AO5" s="526">
        <v>2025</v>
      </c>
      <c r="AP5" s="526">
        <v>2026</v>
      </c>
      <c r="AQ5" s="525">
        <v>2024</v>
      </c>
      <c r="AR5" s="526">
        <v>2025</v>
      </c>
      <c r="AS5" s="526">
        <v>2026</v>
      </c>
      <c r="AT5" s="525">
        <v>2024</v>
      </c>
      <c r="AU5" s="526">
        <v>2025</v>
      </c>
      <c r="AV5" s="527">
        <v>2026</v>
      </c>
    </row>
    <row r="6" spans="1:48">
      <c r="A6" s="11"/>
      <c r="B6" s="180" t="s">
        <v>95</v>
      </c>
      <c r="C6" s="184" t="s">
        <v>96</v>
      </c>
      <c r="D6" s="185" t="s">
        <v>97</v>
      </c>
      <c r="E6" s="185" t="s">
        <v>98</v>
      </c>
      <c r="F6" s="186" t="s">
        <v>99</v>
      </c>
      <c r="G6" s="184" t="s">
        <v>96</v>
      </c>
      <c r="H6" s="185" t="s">
        <v>97</v>
      </c>
      <c r="I6" s="185" t="s">
        <v>98</v>
      </c>
      <c r="J6" s="186" t="s">
        <v>99</v>
      </c>
      <c r="K6" s="184" t="s">
        <v>96</v>
      </c>
      <c r="L6" s="185" t="s">
        <v>97</v>
      </c>
      <c r="M6" s="185" t="s">
        <v>98</v>
      </c>
      <c r="N6" s="186" t="s">
        <v>99</v>
      </c>
      <c r="O6" s="184" t="s">
        <v>96</v>
      </c>
      <c r="P6" s="185" t="s">
        <v>97</v>
      </c>
      <c r="Q6" s="185" t="s">
        <v>98</v>
      </c>
      <c r="R6" s="186" t="s">
        <v>99</v>
      </c>
      <c r="T6" s="184" t="s">
        <v>96</v>
      </c>
      <c r="U6" s="185" t="s">
        <v>96</v>
      </c>
      <c r="V6" s="185" t="s">
        <v>96</v>
      </c>
      <c r="W6" s="186" t="s">
        <v>96</v>
      </c>
      <c r="X6" s="184" t="s">
        <v>100</v>
      </c>
      <c r="Y6" s="185" t="s">
        <v>100</v>
      </c>
      <c r="Z6" s="185" t="s">
        <v>100</v>
      </c>
      <c r="AA6" s="186" t="s">
        <v>100</v>
      </c>
      <c r="AB6" s="184" t="s">
        <v>101</v>
      </c>
      <c r="AC6" s="185" t="s">
        <v>101</v>
      </c>
      <c r="AD6" s="185" t="s">
        <v>101</v>
      </c>
      <c r="AE6" s="186" t="s">
        <v>101</v>
      </c>
      <c r="AF6" s="184" t="s">
        <v>102</v>
      </c>
      <c r="AG6" s="185" t="s">
        <v>102</v>
      </c>
      <c r="AH6" s="185" t="s">
        <v>102</v>
      </c>
      <c r="AI6" s="186" t="s">
        <v>102</v>
      </c>
      <c r="AK6" s="184" t="s">
        <v>96</v>
      </c>
      <c r="AL6" s="185" t="s">
        <v>96</v>
      </c>
      <c r="AM6" s="185" t="s">
        <v>96</v>
      </c>
      <c r="AN6" s="184" t="s">
        <v>100</v>
      </c>
      <c r="AO6" s="185" t="s">
        <v>100</v>
      </c>
      <c r="AP6" s="185" t="s">
        <v>100</v>
      </c>
      <c r="AQ6" s="184" t="s">
        <v>101</v>
      </c>
      <c r="AR6" s="185" t="s">
        <v>101</v>
      </c>
      <c r="AS6" s="185" t="s">
        <v>101</v>
      </c>
      <c r="AT6" s="184" t="s">
        <v>102</v>
      </c>
      <c r="AU6" s="185" t="s">
        <v>102</v>
      </c>
      <c r="AV6" s="186" t="s">
        <v>102</v>
      </c>
    </row>
    <row r="7" spans="1:48">
      <c r="A7" s="6"/>
      <c r="B7" s="209"/>
      <c r="C7" s="210"/>
      <c r="D7" s="210"/>
      <c r="E7" s="210"/>
      <c r="F7" s="211"/>
      <c r="G7" s="212"/>
      <c r="J7" s="213"/>
      <c r="K7" s="212"/>
      <c r="N7" s="213"/>
      <c r="O7" s="484"/>
      <c r="P7" s="178"/>
      <c r="Q7" s="178"/>
      <c r="R7" s="211"/>
      <c r="T7" s="212"/>
      <c r="W7" s="213"/>
      <c r="X7" s="212"/>
      <c r="AA7" s="213"/>
      <c r="AB7" s="212"/>
      <c r="AE7" s="213"/>
      <c r="AF7" s="212"/>
      <c r="AI7" s="213"/>
      <c r="AK7" s="212"/>
      <c r="AN7" s="212"/>
      <c r="AQ7" s="212"/>
      <c r="AT7" s="212"/>
      <c r="AV7" s="213"/>
    </row>
    <row r="8" spans="1:48">
      <c r="A8" s="6"/>
      <c r="B8" s="214" t="s">
        <v>29</v>
      </c>
      <c r="C8" s="215">
        <v>737.64800000000002</v>
      </c>
      <c r="D8" s="215">
        <v>748.52</v>
      </c>
      <c r="E8" s="215">
        <v>751.77599999999995</v>
      </c>
      <c r="F8" s="216">
        <v>767.73</v>
      </c>
      <c r="G8" s="217">
        <v>775.63499999999999</v>
      </c>
      <c r="H8" s="215">
        <v>797.32899999999995</v>
      </c>
      <c r="I8" s="215">
        <v>803.38499999999999</v>
      </c>
      <c r="J8" s="216">
        <v>832.53499999999985</v>
      </c>
      <c r="K8" s="217">
        <v>778.19899999999996</v>
      </c>
      <c r="L8" s="215">
        <v>789.95200000000011</v>
      </c>
      <c r="M8" s="215">
        <v>808.37799999999982</v>
      </c>
      <c r="N8" s="216">
        <v>848.23325742345287</v>
      </c>
      <c r="O8" s="485">
        <v>801.49</v>
      </c>
      <c r="P8" s="215"/>
      <c r="Q8" s="215"/>
      <c r="R8" s="216"/>
      <c r="T8" s="217">
        <v>737.64800000000002</v>
      </c>
      <c r="U8" s="215">
        <v>775.63499999999999</v>
      </c>
      <c r="V8" s="215">
        <v>778.19899999999996</v>
      </c>
      <c r="W8" s="216">
        <v>801.49</v>
      </c>
      <c r="X8" s="217">
        <v>1486.1680000000001</v>
      </c>
      <c r="Y8" s="215">
        <v>1572.9639999999999</v>
      </c>
      <c r="Z8" s="215">
        <v>1568.1510000000001</v>
      </c>
      <c r="AA8" s="216"/>
      <c r="AB8" s="217">
        <v>2237.944</v>
      </c>
      <c r="AC8" s="215">
        <v>2376.3490000000002</v>
      </c>
      <c r="AD8" s="215">
        <v>2376.529</v>
      </c>
      <c r="AE8" s="216"/>
      <c r="AF8" s="217">
        <v>3005.674</v>
      </c>
      <c r="AG8" s="215">
        <v>3208.884</v>
      </c>
      <c r="AH8" s="215">
        <v>3224.7622574234529</v>
      </c>
      <c r="AI8" s="216"/>
      <c r="AJ8" s="419"/>
      <c r="AK8" s="219">
        <v>5.1497462204194822E-2</v>
      </c>
      <c r="AL8" s="477">
        <v>3.3056785730400939E-3</v>
      </c>
      <c r="AM8" s="477">
        <v>2.9929362540944027E-2</v>
      </c>
      <c r="AN8" s="219">
        <v>5.8402549375305979E-2</v>
      </c>
      <c r="AO8" s="477">
        <v>-3.0598284512549645E-3</v>
      </c>
      <c r="AP8" s="477"/>
      <c r="AQ8" s="219">
        <v>6.184471103834599E-2</v>
      </c>
      <c r="AR8" s="477">
        <v>7.5746449700764273E-5</v>
      </c>
      <c r="AS8" s="477"/>
      <c r="AT8" s="219">
        <v>6.7608795897359464E-2</v>
      </c>
      <c r="AU8" s="477">
        <v>4.9482179547322147E-3</v>
      </c>
      <c r="AV8" s="528"/>
    </row>
    <row r="9" spans="1:48">
      <c r="A9" s="6"/>
      <c r="B9" s="214" t="s">
        <v>103</v>
      </c>
      <c r="C9" s="215">
        <v>48.72</v>
      </c>
      <c r="D9" s="215">
        <v>56.398000000000003</v>
      </c>
      <c r="E9" s="215">
        <v>60.043000000000006</v>
      </c>
      <c r="F9" s="216">
        <v>68.087000000000003</v>
      </c>
      <c r="G9" s="217">
        <v>58.953000000000003</v>
      </c>
      <c r="H9" s="215">
        <v>63.859000000000002</v>
      </c>
      <c r="I9" s="215">
        <v>63.671999999999997</v>
      </c>
      <c r="J9" s="218">
        <v>84.804000000000002</v>
      </c>
      <c r="K9" s="217">
        <v>61.823</v>
      </c>
      <c r="L9" s="215">
        <v>64.477000000000004</v>
      </c>
      <c r="M9" s="215">
        <v>61.514999999999986</v>
      </c>
      <c r="N9" s="248">
        <v>84.141218261447364</v>
      </c>
      <c r="O9" s="485">
        <v>61.314999999999998</v>
      </c>
      <c r="P9" s="215"/>
      <c r="Q9" s="215"/>
      <c r="R9" s="248"/>
      <c r="T9" s="217">
        <v>48.72</v>
      </c>
      <c r="U9" s="215">
        <v>58.953000000000003</v>
      </c>
      <c r="V9" s="215">
        <v>61.823</v>
      </c>
      <c r="W9" s="248">
        <v>61.314999999999998</v>
      </c>
      <c r="X9" s="217">
        <v>105.11799999999999</v>
      </c>
      <c r="Y9" s="215">
        <v>122.81200000000001</v>
      </c>
      <c r="Z9" s="215">
        <v>126.30000000000001</v>
      </c>
      <c r="AA9" s="248"/>
      <c r="AB9" s="217">
        <v>165.161</v>
      </c>
      <c r="AC9" s="215">
        <v>186.48400000000001</v>
      </c>
      <c r="AD9" s="215">
        <v>187.815</v>
      </c>
      <c r="AE9" s="248"/>
      <c r="AF9" s="217">
        <v>233.24799999999999</v>
      </c>
      <c r="AG9" s="215">
        <v>271.28800000000001</v>
      </c>
      <c r="AH9" s="215">
        <v>271.95621826144736</v>
      </c>
      <c r="AI9" s="248"/>
      <c r="AJ9" s="419"/>
      <c r="AK9" s="219">
        <v>0.21003694581280796</v>
      </c>
      <c r="AL9" s="477">
        <v>4.8682849049242582E-2</v>
      </c>
      <c r="AM9" s="477">
        <v>-8.2170066156608268E-3</v>
      </c>
      <c r="AN9" s="219">
        <v>0.16832512034095037</v>
      </c>
      <c r="AO9" s="477">
        <v>2.8401133439728943E-2</v>
      </c>
      <c r="AP9" s="477"/>
      <c r="AQ9" s="219">
        <v>0.12910432850370257</v>
      </c>
      <c r="AR9" s="477">
        <v>7.1373415413653607E-3</v>
      </c>
      <c r="AS9" s="477"/>
      <c r="AT9" s="219">
        <v>0.16308821511867211</v>
      </c>
      <c r="AU9" s="477">
        <v>2.463132396004708E-3</v>
      </c>
      <c r="AV9" s="528"/>
    </row>
    <row r="10" spans="1:48">
      <c r="A10" s="6"/>
      <c r="B10" s="214" t="s">
        <v>104</v>
      </c>
      <c r="C10" s="215">
        <v>37.904000000000003</v>
      </c>
      <c r="D10" s="215">
        <v>40.024000000000001</v>
      </c>
      <c r="E10" s="215">
        <v>43.295999999999985</v>
      </c>
      <c r="F10" s="216">
        <v>45.665999999999997</v>
      </c>
      <c r="G10" s="217">
        <v>47.110999999999997</v>
      </c>
      <c r="H10" s="215">
        <v>49.308999999999997</v>
      </c>
      <c r="I10" s="215">
        <v>50.061</v>
      </c>
      <c r="J10" s="218">
        <v>54.938999999999986</v>
      </c>
      <c r="K10" s="217">
        <v>58.350999999999999</v>
      </c>
      <c r="L10" s="215">
        <v>58.137</v>
      </c>
      <c r="M10" s="215">
        <v>59.549000000000007</v>
      </c>
      <c r="N10" s="248">
        <v>57.878718326887991</v>
      </c>
      <c r="O10" s="485">
        <v>55.901000000000003</v>
      </c>
      <c r="P10" s="215"/>
      <c r="Q10" s="215"/>
      <c r="R10" s="248"/>
      <c r="T10" s="217">
        <v>37.904000000000003</v>
      </c>
      <c r="U10" s="215">
        <v>47.110999999999997</v>
      </c>
      <c r="V10" s="215">
        <v>58.350999999999999</v>
      </c>
      <c r="W10" s="248">
        <v>55.901000000000003</v>
      </c>
      <c r="X10" s="217">
        <v>77.927999999999997</v>
      </c>
      <c r="Y10" s="215">
        <v>96.419999999999987</v>
      </c>
      <c r="Z10" s="215">
        <v>116.488</v>
      </c>
      <c r="AA10" s="248"/>
      <c r="AB10" s="217">
        <v>121.22399999999999</v>
      </c>
      <c r="AC10" s="215">
        <v>146.48099999999999</v>
      </c>
      <c r="AD10" s="215">
        <v>176.03700000000001</v>
      </c>
      <c r="AE10" s="248"/>
      <c r="AF10" s="217">
        <v>166.89</v>
      </c>
      <c r="AG10" s="215">
        <v>201.42</v>
      </c>
      <c r="AH10" s="215">
        <v>233.915718326888</v>
      </c>
      <c r="AI10" s="248"/>
      <c r="AJ10" s="419"/>
      <c r="AK10" s="219">
        <v>0.24290312368087785</v>
      </c>
      <c r="AL10" s="477">
        <v>0.23858546836195371</v>
      </c>
      <c r="AM10" s="477">
        <v>-4.1987283851176449E-2</v>
      </c>
      <c r="AN10" s="219">
        <v>0.23729596550662135</v>
      </c>
      <c r="AO10" s="477">
        <v>0.20813109313420464</v>
      </c>
      <c r="AP10" s="477"/>
      <c r="AQ10" s="219">
        <v>0.2083498317164918</v>
      </c>
      <c r="AR10" s="477">
        <v>0.20177360886394835</v>
      </c>
      <c r="AS10" s="477"/>
      <c r="AT10" s="219">
        <v>0.20690275031457839</v>
      </c>
      <c r="AU10" s="477">
        <v>0.16133312643673925</v>
      </c>
      <c r="AV10" s="528"/>
    </row>
    <row r="11" spans="1:48">
      <c r="A11" s="6"/>
      <c r="B11" s="214" t="s">
        <v>105</v>
      </c>
      <c r="C11" s="215">
        <v>62.503999999999998</v>
      </c>
      <c r="D11" s="215">
        <v>62.802</v>
      </c>
      <c r="E11" s="215">
        <v>62.910999999999994</v>
      </c>
      <c r="F11" s="216">
        <v>64.739999999999995</v>
      </c>
      <c r="G11" s="217">
        <v>64.02</v>
      </c>
      <c r="H11" s="215">
        <v>64.98</v>
      </c>
      <c r="I11" s="215">
        <v>64.704999999999998</v>
      </c>
      <c r="J11" s="218">
        <v>65.886999999999986</v>
      </c>
      <c r="K11" s="217">
        <v>65.626999999999995</v>
      </c>
      <c r="L11" s="215">
        <v>65.92</v>
      </c>
      <c r="M11" s="215">
        <v>65.089999999999989</v>
      </c>
      <c r="N11" s="218">
        <v>67.85502853973685</v>
      </c>
      <c r="O11" s="485">
        <v>65.760999999999996</v>
      </c>
      <c r="P11" s="215" t="s">
        <v>355</v>
      </c>
      <c r="Q11" s="215"/>
      <c r="R11" s="218"/>
      <c r="T11" s="217">
        <v>62.503999999999998</v>
      </c>
      <c r="U11" s="215">
        <v>64.02</v>
      </c>
      <c r="V11" s="215">
        <v>65.626999999999995</v>
      </c>
      <c r="W11" s="218">
        <v>65.760999999999996</v>
      </c>
      <c r="X11" s="217">
        <v>125.306</v>
      </c>
      <c r="Y11" s="215">
        <v>129</v>
      </c>
      <c r="Z11" s="215">
        <v>131.547</v>
      </c>
      <c r="AA11" s="218"/>
      <c r="AB11" s="217">
        <v>188.21699999999998</v>
      </c>
      <c r="AC11" s="215">
        <v>193.70499999999998</v>
      </c>
      <c r="AD11" s="215">
        <v>196.637</v>
      </c>
      <c r="AE11" s="218"/>
      <c r="AF11" s="217">
        <v>252.95699999999999</v>
      </c>
      <c r="AG11" s="215">
        <v>259.59199999999998</v>
      </c>
      <c r="AH11" s="215">
        <v>264.49202853973685</v>
      </c>
      <c r="AI11" s="218"/>
      <c r="AJ11" s="419"/>
      <c r="AK11" s="219">
        <v>2.4254447715346128E-2</v>
      </c>
      <c r="AL11" s="477">
        <v>2.5101530771633795E-2</v>
      </c>
      <c r="AM11" s="477">
        <v>2.0418425343227131E-3</v>
      </c>
      <c r="AN11" s="219">
        <v>2.9479833367915376E-2</v>
      </c>
      <c r="AO11" s="477">
        <v>1.9744186046511514E-2</v>
      </c>
      <c r="AP11" s="477"/>
      <c r="AQ11" s="219">
        <v>2.9157833776970232E-2</v>
      </c>
      <c r="AR11" s="477">
        <v>1.5136418781136252E-2</v>
      </c>
      <c r="AS11" s="477"/>
      <c r="AT11" s="219">
        <v>2.6229754464197397E-2</v>
      </c>
      <c r="AU11" s="477">
        <v>1.887588423270703E-2</v>
      </c>
      <c r="AV11" s="528"/>
    </row>
    <row r="12" spans="1:48">
      <c r="A12" s="11"/>
      <c r="B12" s="180" t="s">
        <v>356</v>
      </c>
      <c r="C12" s="182">
        <v>886.77600000000007</v>
      </c>
      <c r="D12" s="182">
        <v>907.74400000000003</v>
      </c>
      <c r="E12" s="182">
        <v>918.02599999999961</v>
      </c>
      <c r="F12" s="183">
        <v>946.22299999999996</v>
      </c>
      <c r="G12" s="181">
        <v>945.71899999999994</v>
      </c>
      <c r="H12" s="182">
        <v>975.47699999999998</v>
      </c>
      <c r="I12" s="182">
        <v>981.82299999999998</v>
      </c>
      <c r="J12" s="183">
        <v>1038.1650000000004</v>
      </c>
      <c r="K12" s="181">
        <v>964</v>
      </c>
      <c r="L12" s="182">
        <v>978.4860000000001</v>
      </c>
      <c r="M12" s="182">
        <v>994.53199999999981</v>
      </c>
      <c r="N12" s="183">
        <v>1058.1082225515252</v>
      </c>
      <c r="O12" s="181">
        <v>984.46699999999998</v>
      </c>
      <c r="P12" s="182"/>
      <c r="Q12" s="182"/>
      <c r="R12" s="183"/>
      <c r="T12" s="181">
        <v>886.77600000000007</v>
      </c>
      <c r="U12" s="182">
        <v>945.71899999999994</v>
      </c>
      <c r="V12" s="182">
        <v>964</v>
      </c>
      <c r="W12" s="183">
        <v>984.46699999999998</v>
      </c>
      <c r="X12" s="181">
        <v>1794.52</v>
      </c>
      <c r="Y12" s="182">
        <v>1921.1959999999999</v>
      </c>
      <c r="Z12" s="182">
        <v>1942.4860000000001</v>
      </c>
      <c r="AA12" s="183"/>
      <c r="AB12" s="181">
        <v>2712.5459999999994</v>
      </c>
      <c r="AC12" s="182">
        <v>2903.0189999999998</v>
      </c>
      <c r="AD12" s="182">
        <v>2937.018</v>
      </c>
      <c r="AE12" s="183"/>
      <c r="AF12" s="181">
        <v>3658.7689999999993</v>
      </c>
      <c r="AG12" s="182">
        <v>3941.1840000000002</v>
      </c>
      <c r="AH12" s="182">
        <v>3995.1262225515252</v>
      </c>
      <c r="AI12" s="183"/>
      <c r="AJ12" s="432"/>
      <c r="AK12" s="220">
        <v>6.6468871507573413E-2</v>
      </c>
      <c r="AL12" s="462">
        <v>1.9330266178431588E-2</v>
      </c>
      <c r="AM12" s="462">
        <v>2.1231327800829813E-2</v>
      </c>
      <c r="AN12" s="220">
        <v>7.0590464302431766E-2</v>
      </c>
      <c r="AO12" s="462">
        <v>1.108163872920831E-2</v>
      </c>
      <c r="AP12" s="462"/>
      <c r="AQ12" s="220">
        <v>7.0219270014223012E-2</v>
      </c>
      <c r="AR12" s="462">
        <v>1.1711600923039134E-2</v>
      </c>
      <c r="AS12" s="462"/>
      <c r="AT12" s="220">
        <v>7.7188529803330352E-2</v>
      </c>
      <c r="AU12" s="462">
        <v>1.3686806439771715E-2</v>
      </c>
      <c r="AV12" s="221"/>
    </row>
    <row r="13" spans="1:48">
      <c r="A13" s="11"/>
      <c r="B13" s="214" t="s">
        <v>106</v>
      </c>
      <c r="C13" s="215">
        <v>-69.445999999999998</v>
      </c>
      <c r="D13" s="215">
        <v>-68.492999999999995</v>
      </c>
      <c r="E13" s="215">
        <v>-69.748999999999995</v>
      </c>
      <c r="F13" s="218">
        <v>-74.052000000000007</v>
      </c>
      <c r="G13" s="217">
        <v>-70.688999999999993</v>
      </c>
      <c r="H13" s="215">
        <v>-69.213999999999999</v>
      </c>
      <c r="I13" s="215">
        <v>-66.668999999999997</v>
      </c>
      <c r="J13" s="218">
        <v>-69.869</v>
      </c>
      <c r="K13" s="217">
        <v>-69.974000000000004</v>
      </c>
      <c r="L13" s="215">
        <v>-69.096999999999994</v>
      </c>
      <c r="M13" s="215">
        <v>-66.931000000000026</v>
      </c>
      <c r="N13" s="218">
        <v>-67.82549917757126</v>
      </c>
      <c r="O13" s="485">
        <v>-67.239999999999995</v>
      </c>
      <c r="P13" s="215"/>
      <c r="Q13" s="215"/>
      <c r="R13" s="218"/>
      <c r="T13" s="217">
        <v>-69.445999999999998</v>
      </c>
      <c r="U13" s="215">
        <v>-70.688999999999993</v>
      </c>
      <c r="V13" s="215">
        <v>-69.974000000000004</v>
      </c>
      <c r="W13" s="218">
        <v>-67.239999999999995</v>
      </c>
      <c r="X13" s="217">
        <v>-137.93899999999999</v>
      </c>
      <c r="Y13" s="215">
        <v>-139.90299999999999</v>
      </c>
      <c r="Z13" s="215">
        <v>-139.071</v>
      </c>
      <c r="AA13" s="218"/>
      <c r="AB13" s="217">
        <v>-207.68799999999999</v>
      </c>
      <c r="AC13" s="215">
        <v>-206.572</v>
      </c>
      <c r="AD13" s="215">
        <v>-206.00200000000001</v>
      </c>
      <c r="AE13" s="218"/>
      <c r="AF13" s="217">
        <v>-281.74</v>
      </c>
      <c r="AG13" s="215">
        <v>-276.44099999999997</v>
      </c>
      <c r="AH13" s="215">
        <v>-273.82749917757127</v>
      </c>
      <c r="AI13" s="218"/>
      <c r="AJ13" s="419"/>
      <c r="AK13" s="219">
        <v>1.7898799066900839E-2</v>
      </c>
      <c r="AL13" s="477">
        <v>-1.0114727892599817E-2</v>
      </c>
      <c r="AM13" s="477">
        <v>-3.907165518621214E-2</v>
      </c>
      <c r="AN13" s="219">
        <v>1.423817774523517E-2</v>
      </c>
      <c r="AO13" s="477">
        <v>-5.9469775487301924E-3</v>
      </c>
      <c r="AP13" s="477"/>
      <c r="AQ13" s="219">
        <v>-5.373444782558412E-3</v>
      </c>
      <c r="AR13" s="477">
        <v>-2.7593284665878848E-3</v>
      </c>
      <c r="AS13" s="477"/>
      <c r="AT13" s="219">
        <v>-1.8808120962589769E-2</v>
      </c>
      <c r="AU13" s="477">
        <v>-9.4540998709623514E-3</v>
      </c>
      <c r="AV13" s="528"/>
    </row>
    <row r="14" spans="1:48">
      <c r="A14" s="11"/>
      <c r="B14" s="214" t="s">
        <v>107</v>
      </c>
      <c r="C14" s="215">
        <v>-26.036000000000001</v>
      </c>
      <c r="D14" s="215">
        <v>-26.481999999999999</v>
      </c>
      <c r="E14" s="215">
        <v>-27.096000000000004</v>
      </c>
      <c r="F14" s="218">
        <v>-31.634</v>
      </c>
      <c r="G14" s="217">
        <v>-24.739000000000001</v>
      </c>
      <c r="H14" s="215">
        <v>-29</v>
      </c>
      <c r="I14" s="215">
        <v>-29.286999999999999</v>
      </c>
      <c r="J14" s="218">
        <v>-28.41</v>
      </c>
      <c r="K14" s="217">
        <v>-24.398</v>
      </c>
      <c r="L14" s="215">
        <v>-27.462</v>
      </c>
      <c r="M14" s="215">
        <v>-26.784999999999993</v>
      </c>
      <c r="N14" s="218">
        <v>-31.835327430988073</v>
      </c>
      <c r="O14" s="485">
        <v>-25.702999999999999</v>
      </c>
      <c r="P14" s="215"/>
      <c r="Q14" s="215"/>
      <c r="R14" s="218"/>
      <c r="T14" s="217">
        <v>-26.036000000000001</v>
      </c>
      <c r="U14" s="215">
        <v>-24.739000000000001</v>
      </c>
      <c r="V14" s="215">
        <v>-24.398</v>
      </c>
      <c r="W14" s="218">
        <v>-25.702999999999999</v>
      </c>
      <c r="X14" s="217">
        <v>-52.518000000000001</v>
      </c>
      <c r="Y14" s="215">
        <v>-53.739000000000004</v>
      </c>
      <c r="Z14" s="215">
        <v>-51.86</v>
      </c>
      <c r="AA14" s="218"/>
      <c r="AB14" s="217">
        <v>-79.614000000000004</v>
      </c>
      <c r="AC14" s="215">
        <v>-83.02600000000001</v>
      </c>
      <c r="AD14" s="215">
        <v>-78.644999999999996</v>
      </c>
      <c r="AE14" s="218"/>
      <c r="AF14" s="217">
        <v>-111.248</v>
      </c>
      <c r="AG14" s="215">
        <v>-111.43600000000001</v>
      </c>
      <c r="AH14" s="215">
        <v>-110.48032743098807</v>
      </c>
      <c r="AI14" s="218"/>
      <c r="AJ14" s="419"/>
      <c r="AK14" s="219">
        <v>-4.9815639883238561E-2</v>
      </c>
      <c r="AL14" s="477">
        <v>-1.3783903957314436E-2</v>
      </c>
      <c r="AM14" s="477">
        <v>5.348799081891964E-2</v>
      </c>
      <c r="AN14" s="219">
        <v>2.3249171712555805E-2</v>
      </c>
      <c r="AO14" s="477">
        <v>-3.496529522320857E-2</v>
      </c>
      <c r="AP14" s="477"/>
      <c r="AQ14" s="219">
        <v>4.2856783982716751E-2</v>
      </c>
      <c r="AR14" s="477">
        <v>-5.276660323272242E-2</v>
      </c>
      <c r="AS14" s="477"/>
      <c r="AT14" s="219">
        <v>1.6899180209981601E-3</v>
      </c>
      <c r="AU14" s="477">
        <v>-8.5759769644633277E-3</v>
      </c>
      <c r="AV14" s="528"/>
    </row>
    <row r="15" spans="1:48">
      <c r="A15" s="11"/>
      <c r="B15" s="214" t="s">
        <v>108</v>
      </c>
      <c r="C15" s="215">
        <v>-60.682000000000002</v>
      </c>
      <c r="D15" s="215">
        <v>-62.892000000000003</v>
      </c>
      <c r="E15" s="215">
        <v>-58.341000000000022</v>
      </c>
      <c r="F15" s="218">
        <v>-79.073999999999998</v>
      </c>
      <c r="G15" s="217">
        <v>-72.210999999999999</v>
      </c>
      <c r="H15" s="215">
        <v>-80.355999999999995</v>
      </c>
      <c r="I15" s="215">
        <v>-77.906000000000006</v>
      </c>
      <c r="J15" s="218">
        <v>-89.885999999999981</v>
      </c>
      <c r="K15" s="217">
        <v>-72.548000000000002</v>
      </c>
      <c r="L15" s="215">
        <v>-77.143000000000001</v>
      </c>
      <c r="M15" s="215">
        <v>-74.039999999999992</v>
      </c>
      <c r="N15" s="218">
        <v>-88.256557673248949</v>
      </c>
      <c r="O15" s="485">
        <v>-64.742999999999995</v>
      </c>
      <c r="P15" s="215"/>
      <c r="Q15" s="215"/>
      <c r="R15" s="218"/>
      <c r="T15" s="217">
        <v>-60.682000000000002</v>
      </c>
      <c r="U15" s="215">
        <v>-72.210999999999999</v>
      </c>
      <c r="V15" s="215">
        <v>-72.548000000000002</v>
      </c>
      <c r="W15" s="218">
        <v>-64.742999999999995</v>
      </c>
      <c r="X15" s="217">
        <v>-123.57400000000001</v>
      </c>
      <c r="Y15" s="215">
        <v>-152.56700000000001</v>
      </c>
      <c r="Z15" s="215">
        <v>-149.691</v>
      </c>
      <c r="AA15" s="218"/>
      <c r="AB15" s="217">
        <v>-181.91500000000002</v>
      </c>
      <c r="AC15" s="215">
        <v>-230.47300000000001</v>
      </c>
      <c r="AD15" s="215">
        <v>-223.73099999999999</v>
      </c>
      <c r="AE15" s="218"/>
      <c r="AF15" s="217">
        <v>-260.98900000000003</v>
      </c>
      <c r="AG15" s="215">
        <v>-320.35899999999998</v>
      </c>
      <c r="AH15" s="215">
        <v>-311.98755767324894</v>
      </c>
      <c r="AI15" s="218"/>
      <c r="AJ15" s="419"/>
      <c r="AK15" s="219">
        <v>0.18999044197620374</v>
      </c>
      <c r="AL15" s="477">
        <v>4.6668790073534083E-3</v>
      </c>
      <c r="AM15" s="477">
        <v>-0.10758394442300279</v>
      </c>
      <c r="AN15" s="219">
        <v>0.23462055124864456</v>
      </c>
      <c r="AO15" s="477">
        <v>-1.8850734431430149E-2</v>
      </c>
      <c r="AP15" s="477"/>
      <c r="AQ15" s="219">
        <v>0.26692686144627986</v>
      </c>
      <c r="AR15" s="477">
        <v>-2.9252884285794978E-2</v>
      </c>
      <c r="AS15" s="477"/>
      <c r="AT15" s="219">
        <v>0.22748085168340415</v>
      </c>
      <c r="AU15" s="477">
        <v>-2.6131441060657012E-2</v>
      </c>
      <c r="AV15" s="528"/>
    </row>
    <row r="16" spans="1:48">
      <c r="A16" s="11"/>
      <c r="B16" s="180" t="s">
        <v>357</v>
      </c>
      <c r="C16" s="182">
        <v>-156.16399999999999</v>
      </c>
      <c r="D16" s="182">
        <v>-157.86699999999999</v>
      </c>
      <c r="E16" s="182">
        <v>-155.18599999999992</v>
      </c>
      <c r="F16" s="183">
        <v>-184.76</v>
      </c>
      <c r="G16" s="181">
        <v>-167.63899999999998</v>
      </c>
      <c r="H16" s="182">
        <v>-178.57</v>
      </c>
      <c r="I16" s="182">
        <v>-173.86199999999999</v>
      </c>
      <c r="J16" s="183">
        <v>-188.16499999999994</v>
      </c>
      <c r="K16" s="181">
        <v>-166.92</v>
      </c>
      <c r="L16" s="182">
        <v>-173.70200000000003</v>
      </c>
      <c r="M16" s="182">
        <v>-167.75600000000003</v>
      </c>
      <c r="N16" s="183">
        <v>-187.91738428180827</v>
      </c>
      <c r="O16" s="181">
        <v>-157.68600000000001</v>
      </c>
      <c r="P16" s="182"/>
      <c r="Q16" s="182"/>
      <c r="R16" s="183"/>
      <c r="T16" s="181">
        <v>-156.16399999999999</v>
      </c>
      <c r="U16" s="182">
        <v>-167.63899999999998</v>
      </c>
      <c r="V16" s="182">
        <v>-166.92</v>
      </c>
      <c r="W16" s="183">
        <v>-157.68600000000001</v>
      </c>
      <c r="X16" s="181">
        <v>-314.03099999999995</v>
      </c>
      <c r="Y16" s="182">
        <v>-346.20899999999995</v>
      </c>
      <c r="Z16" s="182">
        <v>-340.62200000000001</v>
      </c>
      <c r="AA16" s="183"/>
      <c r="AB16" s="181">
        <v>-469.21699999999987</v>
      </c>
      <c r="AC16" s="182">
        <v>-520.07099999999991</v>
      </c>
      <c r="AD16" s="182">
        <v>-508.37800000000004</v>
      </c>
      <c r="AE16" s="183"/>
      <c r="AF16" s="181">
        <v>-653.97699999999986</v>
      </c>
      <c r="AG16" s="182">
        <v>-708.23599999999988</v>
      </c>
      <c r="AH16" s="182">
        <v>-696.29538428180831</v>
      </c>
      <c r="AI16" s="183"/>
      <c r="AJ16" s="419"/>
      <c r="AK16" s="220">
        <v>7.3480443636177339E-2</v>
      </c>
      <c r="AL16" s="462">
        <v>-4.288978101754326E-3</v>
      </c>
      <c r="AM16" s="462">
        <v>-5.5319913731128545E-2</v>
      </c>
      <c r="AN16" s="220">
        <v>0.10246759077925427</v>
      </c>
      <c r="AO16" s="462">
        <v>-1.6137650956502991E-2</v>
      </c>
      <c r="AP16" s="462"/>
      <c r="AQ16" s="220">
        <v>0.10838055739668429</v>
      </c>
      <c r="AR16" s="462">
        <v>-2.2483468603325063E-2</v>
      </c>
      <c r="AS16" s="462"/>
      <c r="AT16" s="220">
        <v>8.2967749630338705E-2</v>
      </c>
      <c r="AU16" s="462">
        <v>-1.6859656552606128E-2</v>
      </c>
      <c r="AV16" s="221"/>
    </row>
    <row r="17" spans="1:48">
      <c r="A17" s="11"/>
      <c r="B17" s="180" t="s">
        <v>109</v>
      </c>
      <c r="C17" s="182">
        <v>-0.71299999999999997</v>
      </c>
      <c r="D17" s="182">
        <v>10.563999999999993</v>
      </c>
      <c r="E17" s="182">
        <v>-4.9959999999999996</v>
      </c>
      <c r="F17" s="183">
        <v>-1.2310000000000001</v>
      </c>
      <c r="G17" s="181">
        <v>-0.437</v>
      </c>
      <c r="H17" s="182">
        <v>3.1020000000000039</v>
      </c>
      <c r="I17" s="182">
        <v>0.68200000000000005</v>
      </c>
      <c r="J17" s="183">
        <v>13.602999999999986</v>
      </c>
      <c r="K17" s="181">
        <v>0.84199999999999997</v>
      </c>
      <c r="L17" s="182">
        <v>2.1570000000000094</v>
      </c>
      <c r="M17" s="182">
        <v>4.1479999999999819</v>
      </c>
      <c r="N17" s="183">
        <v>11.298923037731868</v>
      </c>
      <c r="O17" s="181">
        <v>5.6429999999999998</v>
      </c>
      <c r="P17" s="182"/>
      <c r="Q17" s="182"/>
      <c r="R17" s="183"/>
      <c r="T17" s="181">
        <v>-0.71299999999999997</v>
      </c>
      <c r="U17" s="182">
        <v>-0.437</v>
      </c>
      <c r="V17" s="182">
        <v>0.84199999999999997</v>
      </c>
      <c r="W17" s="183">
        <v>5.6429999999999998</v>
      </c>
      <c r="X17" s="181">
        <v>9.8509999999999938</v>
      </c>
      <c r="Y17" s="182">
        <v>2.665000000000004</v>
      </c>
      <c r="Z17" s="182">
        <v>2.9990000000000094</v>
      </c>
      <c r="AA17" s="183"/>
      <c r="AB17" s="181">
        <v>4.8549999999999942</v>
      </c>
      <c r="AC17" s="182">
        <v>3.347000000000004</v>
      </c>
      <c r="AD17" s="182">
        <v>7.1469999999999914</v>
      </c>
      <c r="AE17" s="183"/>
      <c r="AF17" s="181">
        <v>3.6239999999999943</v>
      </c>
      <c r="AG17" s="182">
        <v>16.949999999999989</v>
      </c>
      <c r="AH17" s="182">
        <v>18.445923037731859</v>
      </c>
      <c r="AI17" s="183"/>
      <c r="AJ17" s="419"/>
      <c r="AK17" s="220">
        <v>-0.38709677419354838</v>
      </c>
      <c r="AL17" s="462">
        <v>-2.9267734553775746</v>
      </c>
      <c r="AM17" s="462">
        <v>5.7019002375296912</v>
      </c>
      <c r="AN17" s="220">
        <v>-0.7294690894325444</v>
      </c>
      <c r="AO17" s="462">
        <v>0.12532833020638079</v>
      </c>
      <c r="AP17" s="462"/>
      <c r="AQ17" s="220">
        <v>-0.3106076210092672</v>
      </c>
      <c r="AR17" s="462">
        <v>1.1353450851508762</v>
      </c>
      <c r="AS17" s="462"/>
      <c r="AT17" s="220">
        <v>3.6771523178807985</v>
      </c>
      <c r="AU17" s="462">
        <v>8.8255046473856735E-2</v>
      </c>
      <c r="AV17" s="221"/>
    </row>
    <row r="18" spans="1:48">
      <c r="A18" s="11"/>
      <c r="B18" s="214" t="s">
        <v>110</v>
      </c>
      <c r="C18" s="215">
        <v>98.411000000000001</v>
      </c>
      <c r="D18" s="215">
        <v>108.348</v>
      </c>
      <c r="E18" s="215">
        <v>88.236999999999966</v>
      </c>
      <c r="F18" s="216">
        <v>99.44</v>
      </c>
      <c r="G18" s="217">
        <v>91.35</v>
      </c>
      <c r="H18" s="215">
        <v>106.88200000000001</v>
      </c>
      <c r="I18" s="215">
        <v>101.244</v>
      </c>
      <c r="J18" s="218">
        <v>116.48599999999996</v>
      </c>
      <c r="K18" s="217">
        <v>110.42700000000001</v>
      </c>
      <c r="L18" s="215">
        <v>96.478999999999999</v>
      </c>
      <c r="M18" s="215">
        <v>108.35699999999999</v>
      </c>
      <c r="N18" s="218">
        <v>111.71762523192427</v>
      </c>
      <c r="O18" s="485">
        <v>112.241</v>
      </c>
      <c r="P18" s="215"/>
      <c r="Q18" s="215"/>
      <c r="R18" s="218"/>
      <c r="T18" s="217">
        <v>98.411000000000001</v>
      </c>
      <c r="U18" s="215">
        <v>91.35</v>
      </c>
      <c r="V18" s="215">
        <v>110.42700000000001</v>
      </c>
      <c r="W18" s="218">
        <v>112.241</v>
      </c>
      <c r="X18" s="217">
        <v>206.75900000000001</v>
      </c>
      <c r="Y18" s="215">
        <v>198.232</v>
      </c>
      <c r="Z18" s="215">
        <v>206.90600000000001</v>
      </c>
      <c r="AA18" s="218"/>
      <c r="AB18" s="217">
        <v>294.99599999999998</v>
      </c>
      <c r="AC18" s="215">
        <v>299.476</v>
      </c>
      <c r="AD18" s="215">
        <v>315.26299999999998</v>
      </c>
      <c r="AE18" s="218"/>
      <c r="AF18" s="217">
        <v>394.43599999999998</v>
      </c>
      <c r="AG18" s="215">
        <v>415.96199999999999</v>
      </c>
      <c r="AH18" s="215">
        <v>426.98062523192425</v>
      </c>
      <c r="AI18" s="218"/>
      <c r="AJ18" s="419"/>
      <c r="AK18" s="219">
        <v>-7.1750109235756199E-2</v>
      </c>
      <c r="AL18" s="477">
        <v>0.20883415435139585</v>
      </c>
      <c r="AM18" s="477">
        <v>1.6427141912756849E-2</v>
      </c>
      <c r="AN18" s="219">
        <v>-4.1241251892299768E-2</v>
      </c>
      <c r="AO18" s="477">
        <v>4.3756810202187468E-2</v>
      </c>
      <c r="AP18" s="477"/>
      <c r="AQ18" s="219">
        <v>1.5186646598597919E-2</v>
      </c>
      <c r="AR18" s="477">
        <v>5.2715409582069883E-2</v>
      </c>
      <c r="AS18" s="477"/>
      <c r="AT18" s="219">
        <v>5.4574126093967168E-2</v>
      </c>
      <c r="AU18" s="477">
        <v>2.6489499598338906E-2</v>
      </c>
      <c r="AV18" s="528"/>
    </row>
    <row r="19" spans="1:48">
      <c r="A19" s="11"/>
      <c r="B19" s="214" t="s">
        <v>111</v>
      </c>
      <c r="C19" s="215">
        <v>-99.123999999999995</v>
      </c>
      <c r="D19" s="215">
        <v>-97.784000000000006</v>
      </c>
      <c r="E19" s="215">
        <v>-93.233000000000033</v>
      </c>
      <c r="F19" s="218">
        <v>-100.67100000000001</v>
      </c>
      <c r="G19" s="217">
        <v>-91.787000000000006</v>
      </c>
      <c r="H19" s="215">
        <v>-103.78</v>
      </c>
      <c r="I19" s="215">
        <v>-100.562</v>
      </c>
      <c r="J19" s="218">
        <v>-102.88299999999998</v>
      </c>
      <c r="K19" s="217">
        <v>-109.58499999999999</v>
      </c>
      <c r="L19" s="215">
        <v>-94.321999999999989</v>
      </c>
      <c r="M19" s="215">
        <v>-104.20899999999999</v>
      </c>
      <c r="N19" s="218">
        <v>-100.41870219419241</v>
      </c>
      <c r="O19" s="485">
        <v>-106.598</v>
      </c>
      <c r="P19" s="215"/>
      <c r="Q19" s="215"/>
      <c r="R19" s="218"/>
      <c r="T19" s="217">
        <v>-99.123999999999995</v>
      </c>
      <c r="U19" s="215">
        <v>-91.787000000000006</v>
      </c>
      <c r="V19" s="215">
        <v>-109.58499999999999</v>
      </c>
      <c r="W19" s="218">
        <v>-106.598</v>
      </c>
      <c r="X19" s="217">
        <v>-196.90800000000002</v>
      </c>
      <c r="Y19" s="215">
        <v>-195.56700000000001</v>
      </c>
      <c r="Z19" s="215">
        <v>-203.90699999999998</v>
      </c>
      <c r="AA19" s="218"/>
      <c r="AB19" s="217">
        <v>-290.14100000000008</v>
      </c>
      <c r="AC19" s="215">
        <v>-296.12900000000002</v>
      </c>
      <c r="AD19" s="215">
        <v>-308.11599999999999</v>
      </c>
      <c r="AE19" s="218"/>
      <c r="AF19" s="217">
        <v>-390.81200000000007</v>
      </c>
      <c r="AG19" s="215">
        <v>-399.012</v>
      </c>
      <c r="AH19" s="215">
        <v>-408.53470219419239</v>
      </c>
      <c r="AI19" s="218"/>
      <c r="AJ19" s="419"/>
      <c r="AK19" s="219">
        <v>-7.4018401194463346E-2</v>
      </c>
      <c r="AL19" s="477">
        <v>0.19390545502086343</v>
      </c>
      <c r="AM19" s="477">
        <v>-2.7257380115891738E-2</v>
      </c>
      <c r="AN19" s="219">
        <v>-6.8102870376013369E-3</v>
      </c>
      <c r="AO19" s="477">
        <v>4.2645231557471242E-2</v>
      </c>
      <c r="AP19" s="477"/>
      <c r="AQ19" s="219">
        <v>2.0638241406764068E-2</v>
      </c>
      <c r="AR19" s="477">
        <v>4.047898044433329E-2</v>
      </c>
      <c r="AS19" s="477"/>
      <c r="AT19" s="219">
        <v>2.0981955518254214E-2</v>
      </c>
      <c r="AU19" s="477">
        <v>2.3865703773802371E-2</v>
      </c>
      <c r="AV19" s="528"/>
    </row>
    <row r="20" spans="1:48">
      <c r="A20" s="11"/>
      <c r="B20" s="180" t="s">
        <v>112</v>
      </c>
      <c r="C20" s="182">
        <v>729.89900000000011</v>
      </c>
      <c r="D20" s="182">
        <v>760.44100000000003</v>
      </c>
      <c r="E20" s="182">
        <v>757.84400000000005</v>
      </c>
      <c r="F20" s="183">
        <v>760.23</v>
      </c>
      <c r="G20" s="181">
        <v>777.64299999999992</v>
      </c>
      <c r="H20" s="182">
        <v>800.0089999999999</v>
      </c>
      <c r="I20" s="182">
        <v>808.64300000000003</v>
      </c>
      <c r="J20" s="183">
        <v>863.60300000000018</v>
      </c>
      <c r="K20" s="181">
        <v>797.92200000000003</v>
      </c>
      <c r="L20" s="182">
        <v>806.9409999999998</v>
      </c>
      <c r="M20" s="182">
        <v>830.92399999999986</v>
      </c>
      <c r="N20" s="183">
        <v>881.48976130744904</v>
      </c>
      <c r="O20" s="181">
        <v>832.42399999999998</v>
      </c>
      <c r="P20" s="182"/>
      <c r="Q20" s="182"/>
      <c r="R20" s="183"/>
      <c r="T20" s="181">
        <v>729.89900000000011</v>
      </c>
      <c r="U20" s="182">
        <v>777.64299999999992</v>
      </c>
      <c r="V20" s="182">
        <v>797.92200000000003</v>
      </c>
      <c r="W20" s="183">
        <v>832.42399999999998</v>
      </c>
      <c r="X20" s="181">
        <v>1490.3400000000001</v>
      </c>
      <c r="Y20" s="182">
        <v>1577.6519999999998</v>
      </c>
      <c r="Z20" s="182">
        <v>1604.8629999999998</v>
      </c>
      <c r="AA20" s="183"/>
      <c r="AB20" s="181">
        <v>2248.1840000000002</v>
      </c>
      <c r="AC20" s="182">
        <v>2386.2950000000001</v>
      </c>
      <c r="AD20" s="182">
        <v>2435.7869999999998</v>
      </c>
      <c r="AE20" s="183"/>
      <c r="AF20" s="181">
        <v>3008.4140000000002</v>
      </c>
      <c r="AG20" s="182">
        <v>3249.8980000000001</v>
      </c>
      <c r="AH20" s="182">
        <v>3317.2767613074489</v>
      </c>
      <c r="AI20" s="183"/>
      <c r="AJ20" s="419"/>
      <c r="AK20" s="369">
        <v>6.5411789850376323E-2</v>
      </c>
      <c r="AL20" s="464">
        <v>2.6077518861482796E-2</v>
      </c>
      <c r="AM20" s="464">
        <v>4.3239815420554883E-2</v>
      </c>
      <c r="AN20" s="369">
        <v>5.8585289262852447E-2</v>
      </c>
      <c r="AO20" s="464">
        <v>1.7247783414846785E-2</v>
      </c>
      <c r="AP20" s="464"/>
      <c r="AQ20" s="369">
        <v>6.143224931767155E-2</v>
      </c>
      <c r="AR20" s="464">
        <v>2.0740101286722545E-2</v>
      </c>
      <c r="AS20" s="464"/>
      <c r="AT20" s="369">
        <v>8.0269537370853739E-2</v>
      </c>
      <c r="AU20" s="464">
        <v>2.073257724010058E-2</v>
      </c>
      <c r="AV20" s="370"/>
    </row>
    <row r="21" spans="1:48" s="154" customFormat="1">
      <c r="A21" s="153"/>
      <c r="B21" s="222" t="s">
        <v>358</v>
      </c>
      <c r="C21" s="223">
        <v>0.82309286674425119</v>
      </c>
      <c r="D21" s="223">
        <v>0.83772627524940957</v>
      </c>
      <c r="E21" s="223">
        <v>0.82550999999999997</v>
      </c>
      <c r="F21" s="224">
        <v>0.80343639924203902</v>
      </c>
      <c r="G21" s="225">
        <v>0.82227701886078208</v>
      </c>
      <c r="H21" s="223">
        <v>0.82012082294098165</v>
      </c>
      <c r="I21" s="223">
        <v>0.82361382856176724</v>
      </c>
      <c r="J21" s="224">
        <v>0.83185524459021432</v>
      </c>
      <c r="K21" s="225">
        <v>0.82772000000000001</v>
      </c>
      <c r="L21" s="223">
        <v>0.82468323512037955</v>
      </c>
      <c r="M21" s="223">
        <v>0.8354924728414973</v>
      </c>
      <c r="N21" s="224">
        <v>0.83308091036455811</v>
      </c>
      <c r="O21" s="486">
        <v>0.84555805324099231</v>
      </c>
      <c r="P21" s="223"/>
      <c r="Q21" s="223"/>
      <c r="R21" s="224"/>
      <c r="S21"/>
      <c r="T21" s="225">
        <v>0.82309286674425119</v>
      </c>
      <c r="U21" s="223">
        <v>0.82227701886078208</v>
      </c>
      <c r="V21" s="223">
        <v>0.82772000000000001</v>
      </c>
      <c r="W21" s="224">
        <v>0.84555805324099231</v>
      </c>
      <c r="X21" s="225">
        <v>0.83049506274658413</v>
      </c>
      <c r="Y21" s="223">
        <v>0.82118222190760337</v>
      </c>
      <c r="Z21" s="223">
        <v>0.82619025310864513</v>
      </c>
      <c r="AA21" s="224"/>
      <c r="AB21" s="225">
        <v>0.82880953908247113</v>
      </c>
      <c r="AC21" s="223">
        <v>0.82200460968391875</v>
      </c>
      <c r="AD21" s="223">
        <v>0.82934016747599093</v>
      </c>
      <c r="AE21" s="224"/>
      <c r="AF21" s="225">
        <v>0.82224759201797126</v>
      </c>
      <c r="AG21" s="223">
        <v>0.8245994097205307</v>
      </c>
      <c r="AH21" s="223">
        <v>0.83033090233350337</v>
      </c>
      <c r="AI21" s="224"/>
      <c r="AJ21" s="419"/>
      <c r="AK21" s="226"/>
      <c r="AL21" s="478"/>
      <c r="AM21" s="478"/>
      <c r="AN21" s="226"/>
      <c r="AO21" s="478"/>
      <c r="AP21" s="478"/>
      <c r="AQ21" s="226"/>
      <c r="AR21" s="478"/>
      <c r="AS21" s="478"/>
      <c r="AT21" s="226"/>
      <c r="AU21" s="478"/>
      <c r="AV21" s="478"/>
    </row>
    <row r="22" spans="1:48">
      <c r="A22" s="11"/>
      <c r="B22" s="214" t="s">
        <v>113</v>
      </c>
      <c r="C22" s="215">
        <v>-11.832000000000001</v>
      </c>
      <c r="D22" s="215">
        <v>-32.021000000000001</v>
      </c>
      <c r="E22" s="215">
        <v>-13.885999999999996</v>
      </c>
      <c r="F22" s="227">
        <v>-23.967999999999996</v>
      </c>
      <c r="G22" s="217">
        <v>-12.028</v>
      </c>
      <c r="H22" s="215">
        <v>-15.786999999999997</v>
      </c>
      <c r="I22" s="215">
        <v>-17.439</v>
      </c>
      <c r="J22" s="218">
        <v>-12.544000000000004</v>
      </c>
      <c r="K22" s="217">
        <v>-101.622</v>
      </c>
      <c r="L22" s="215">
        <v>6.0690000000000026</v>
      </c>
      <c r="M22" s="215">
        <v>-3.6419999999999959</v>
      </c>
      <c r="N22" s="218">
        <v>-2.8050000000000068</v>
      </c>
      <c r="O22" s="485">
        <v>-11.257</v>
      </c>
      <c r="P22" s="215"/>
      <c r="Q22" s="215"/>
      <c r="R22" s="218"/>
      <c r="T22" s="217">
        <v>-11.832000000000001</v>
      </c>
      <c r="U22" s="215">
        <v>-12.028</v>
      </c>
      <c r="V22" s="215">
        <v>-101.622</v>
      </c>
      <c r="W22" s="218">
        <v>-11.257</v>
      </c>
      <c r="X22" s="217">
        <v>-43.853000000000002</v>
      </c>
      <c r="Y22" s="215">
        <v>-27.814999999999998</v>
      </c>
      <c r="Z22" s="215">
        <v>-95.552999999999997</v>
      </c>
      <c r="AA22" s="218"/>
      <c r="AB22" s="217">
        <v>-57.738999999999997</v>
      </c>
      <c r="AC22" s="215">
        <v>-45.253999999999998</v>
      </c>
      <c r="AD22" s="215">
        <v>-99.194999999999993</v>
      </c>
      <c r="AE22" s="218"/>
      <c r="AF22" s="217">
        <v>-81.706999999999994</v>
      </c>
      <c r="AG22" s="215">
        <v>-57.798000000000002</v>
      </c>
      <c r="AH22" s="215">
        <v>-102.474</v>
      </c>
      <c r="AI22" s="218"/>
      <c r="AJ22" s="419"/>
    </row>
    <row r="23" spans="1:48">
      <c r="A23" s="11"/>
      <c r="B23" s="228" t="s">
        <v>114</v>
      </c>
      <c r="C23" s="215">
        <v>-638.25099999999998</v>
      </c>
      <c r="D23" s="215">
        <v>-670.29500000000007</v>
      </c>
      <c r="E23" s="215">
        <v>-644.36699999999996</v>
      </c>
      <c r="F23" s="227">
        <v>-666.29899999999998</v>
      </c>
      <c r="G23" s="217">
        <v>-650.62400000000002</v>
      </c>
      <c r="H23" s="215">
        <v>-693.82899999999995</v>
      </c>
      <c r="I23" s="215">
        <v>-606.30099999999993</v>
      </c>
      <c r="J23" s="218">
        <v>-657.58300000000008</v>
      </c>
      <c r="K23" s="217">
        <v>-647.10500000000002</v>
      </c>
      <c r="L23" s="215">
        <v>-675.63599999999997</v>
      </c>
      <c r="M23" s="215">
        <v>-653.60500000000002</v>
      </c>
      <c r="N23" s="218">
        <v>-696.54</v>
      </c>
      <c r="O23" s="485">
        <v>-670.96400000000006</v>
      </c>
      <c r="P23" s="215"/>
      <c r="Q23" s="215"/>
      <c r="R23" s="218"/>
      <c r="T23" s="217">
        <v>-638.25099999999998</v>
      </c>
      <c r="U23" s="215">
        <v>-650.62400000000002</v>
      </c>
      <c r="V23" s="215">
        <v>-647.10500000000002</v>
      </c>
      <c r="W23" s="218">
        <v>-670.96400000000006</v>
      </c>
      <c r="X23" s="217">
        <v>-1308.546</v>
      </c>
      <c r="Y23" s="215">
        <v>-1344.453</v>
      </c>
      <c r="Z23" s="215">
        <v>-1322.741</v>
      </c>
      <c r="AA23" s="218"/>
      <c r="AB23" s="217">
        <v>-1952.913</v>
      </c>
      <c r="AC23" s="215">
        <v>-1950.7539999999999</v>
      </c>
      <c r="AD23" s="215">
        <v>-1976.346</v>
      </c>
      <c r="AE23" s="218"/>
      <c r="AF23" s="217">
        <v>-2619.212</v>
      </c>
      <c r="AG23" s="215">
        <v>-2608.337</v>
      </c>
      <c r="AH23" s="215">
        <v>-2672.886</v>
      </c>
      <c r="AI23" s="218"/>
      <c r="AJ23" s="419"/>
    </row>
    <row r="24" spans="1:48">
      <c r="A24" s="11"/>
      <c r="B24" s="229" t="s">
        <v>115</v>
      </c>
      <c r="C24" s="230">
        <v>-190.512</v>
      </c>
      <c r="D24" s="230">
        <v>-225.245</v>
      </c>
      <c r="E24" s="230">
        <v>-176.042</v>
      </c>
      <c r="F24" s="231">
        <v>-217.12599999999998</v>
      </c>
      <c r="G24" s="232">
        <v>-205.18799999999999</v>
      </c>
      <c r="H24" s="230">
        <v>-219.64</v>
      </c>
      <c r="I24" s="230">
        <v>-210.81400000000008</v>
      </c>
      <c r="J24" s="233">
        <v>-229.18099999999993</v>
      </c>
      <c r="K24" s="232">
        <v>-226.94800000000001</v>
      </c>
      <c r="L24" s="230">
        <v>-244.71399999999997</v>
      </c>
      <c r="M24" s="230">
        <v>-233.53200000000001</v>
      </c>
      <c r="N24" s="233">
        <v>-248.07100000000003</v>
      </c>
      <c r="O24" s="487">
        <v>-234.13300000000001</v>
      </c>
      <c r="P24" s="230"/>
      <c r="Q24" s="230"/>
      <c r="R24" s="233"/>
      <c r="T24" s="232">
        <v>-190.512</v>
      </c>
      <c r="U24" s="230">
        <v>-205.18799999999999</v>
      </c>
      <c r="V24" s="230">
        <v>-226.94800000000001</v>
      </c>
      <c r="W24" s="233">
        <v>-234.13300000000001</v>
      </c>
      <c r="X24" s="232">
        <v>-415.75700000000001</v>
      </c>
      <c r="Y24" s="230">
        <v>-424.82799999999997</v>
      </c>
      <c r="Z24" s="230">
        <v>-471.66199999999998</v>
      </c>
      <c r="AA24" s="233"/>
      <c r="AB24" s="232">
        <v>-591.79899999999998</v>
      </c>
      <c r="AC24" s="230">
        <v>-635.64200000000005</v>
      </c>
      <c r="AD24" s="230">
        <v>-705.19399999999996</v>
      </c>
      <c r="AE24" s="233"/>
      <c r="AF24" s="232">
        <v>-808.92499999999995</v>
      </c>
      <c r="AG24" s="230">
        <v>-864.82299999999998</v>
      </c>
      <c r="AH24" s="230">
        <v>-953.26499999999999</v>
      </c>
      <c r="AI24" s="233"/>
      <c r="AJ24" s="419"/>
    </row>
    <row r="25" spans="1:48">
      <c r="A25" s="11"/>
      <c r="B25" s="229" t="s">
        <v>116</v>
      </c>
      <c r="C25" s="230">
        <v>-290.94900000000001</v>
      </c>
      <c r="D25" s="230">
        <v>-281.92900000000003</v>
      </c>
      <c r="E25" s="230">
        <v>-304.81399999999991</v>
      </c>
      <c r="F25" s="231">
        <v>-267.40599999999995</v>
      </c>
      <c r="G25" s="232">
        <v>-283.12700000000001</v>
      </c>
      <c r="H25" s="230">
        <v>-275.88899999999995</v>
      </c>
      <c r="I25" s="230">
        <v>-271.74399999999997</v>
      </c>
      <c r="J25" s="233">
        <v>-275.74900000000002</v>
      </c>
      <c r="K25" s="232">
        <v>-267.64299999999997</v>
      </c>
      <c r="L25" s="230">
        <v>-266.01900000000006</v>
      </c>
      <c r="M25" s="230">
        <v>-264.28399999999993</v>
      </c>
      <c r="N25" s="233">
        <v>-272.5590000000002</v>
      </c>
      <c r="O25" s="487">
        <v>-267.84500000000003</v>
      </c>
      <c r="P25" s="488"/>
      <c r="Q25" s="230"/>
      <c r="R25" s="233"/>
      <c r="T25" s="232">
        <v>-290.94900000000001</v>
      </c>
      <c r="U25" s="230">
        <v>-283.12700000000001</v>
      </c>
      <c r="V25" s="230">
        <v>-267.64299999999997</v>
      </c>
      <c r="W25" s="233">
        <v>-267.84500000000003</v>
      </c>
      <c r="X25" s="232">
        <v>-572.87800000000004</v>
      </c>
      <c r="Y25" s="230">
        <v>-559.01599999999996</v>
      </c>
      <c r="Z25" s="230">
        <v>-533.66200000000003</v>
      </c>
      <c r="AA25" s="233"/>
      <c r="AB25" s="232">
        <v>-877.69200000000001</v>
      </c>
      <c r="AC25" s="230">
        <v>-830.76</v>
      </c>
      <c r="AD25" s="230">
        <v>-797.94599999999991</v>
      </c>
      <c r="AE25" s="233"/>
      <c r="AF25" s="232">
        <v>-1145.098</v>
      </c>
      <c r="AG25" s="230">
        <v>-1106.509</v>
      </c>
      <c r="AH25" s="230">
        <v>-1070.5050000000001</v>
      </c>
      <c r="AI25" s="233"/>
      <c r="AJ25" s="419"/>
    </row>
    <row r="26" spans="1:48">
      <c r="A26" s="11"/>
      <c r="B26" s="229" t="s">
        <v>117</v>
      </c>
      <c r="C26" s="230">
        <v>-156.79</v>
      </c>
      <c r="D26" s="230">
        <v>-163.12100000000001</v>
      </c>
      <c r="E26" s="230">
        <v>-163.51100000000005</v>
      </c>
      <c r="F26" s="231">
        <v>-181.76699999999994</v>
      </c>
      <c r="G26" s="232">
        <v>-162.309</v>
      </c>
      <c r="H26" s="230">
        <v>-198.29999999999998</v>
      </c>
      <c r="I26" s="230">
        <v>-123.74299999999997</v>
      </c>
      <c r="J26" s="233">
        <v>-152.65300000000002</v>
      </c>
      <c r="K26" s="232">
        <v>-152.51400000000001</v>
      </c>
      <c r="L26" s="230">
        <v>-164.90299999999996</v>
      </c>
      <c r="M26" s="230">
        <v>-155.78900000000004</v>
      </c>
      <c r="N26" s="233">
        <v>-175.90999999999997</v>
      </c>
      <c r="O26" s="487">
        <v>-168.98599999999999</v>
      </c>
      <c r="P26" s="488"/>
      <c r="Q26" s="230"/>
      <c r="R26" s="233"/>
      <c r="T26" s="232">
        <v>-156.79</v>
      </c>
      <c r="U26" s="230">
        <v>-162.309</v>
      </c>
      <c r="V26" s="230">
        <v>-152.51400000000001</v>
      </c>
      <c r="W26" s="233">
        <v>-168.98599999999999</v>
      </c>
      <c r="X26" s="232">
        <v>-319.911</v>
      </c>
      <c r="Y26" s="230">
        <v>-360.60899999999998</v>
      </c>
      <c r="Z26" s="230">
        <v>-317.41699999999997</v>
      </c>
      <c r="AA26" s="233"/>
      <c r="AB26" s="232">
        <v>-483.42200000000003</v>
      </c>
      <c r="AC26" s="230">
        <v>-484.35199999999998</v>
      </c>
      <c r="AD26" s="230">
        <v>-473.20600000000002</v>
      </c>
      <c r="AE26" s="233"/>
      <c r="AF26" s="232">
        <v>-665.18899999999996</v>
      </c>
      <c r="AG26" s="230">
        <v>-637.005</v>
      </c>
      <c r="AH26" s="230">
        <v>-649.11599999999999</v>
      </c>
      <c r="AI26" s="233"/>
      <c r="AJ26" s="419"/>
    </row>
    <row r="27" spans="1:48">
      <c r="A27" s="11"/>
      <c r="B27" s="214" t="s">
        <v>118</v>
      </c>
      <c r="C27" s="215">
        <v>0</v>
      </c>
      <c r="D27" s="215">
        <v>0</v>
      </c>
      <c r="E27" s="215">
        <v>0</v>
      </c>
      <c r="F27" s="227">
        <v>0</v>
      </c>
      <c r="G27" s="217">
        <v>0</v>
      </c>
      <c r="H27" s="215">
        <v>-401.74099999999999</v>
      </c>
      <c r="I27" s="215">
        <v>0</v>
      </c>
      <c r="J27" s="218">
        <v>-107.25999999999999</v>
      </c>
      <c r="K27" s="217">
        <v>0</v>
      </c>
      <c r="L27" s="215">
        <v>0</v>
      </c>
      <c r="M27" s="215">
        <v>-62.768000000000001</v>
      </c>
      <c r="N27" s="218">
        <v>-27.733999999999995</v>
      </c>
      <c r="O27" s="485">
        <v>0</v>
      </c>
      <c r="P27" s="215"/>
      <c r="Q27" s="215"/>
      <c r="R27" s="218"/>
      <c r="T27" s="217">
        <v>0</v>
      </c>
      <c r="U27" s="215">
        <v>0</v>
      </c>
      <c r="V27" s="215">
        <v>0</v>
      </c>
      <c r="W27" s="218">
        <v>0</v>
      </c>
      <c r="X27" s="217">
        <v>0</v>
      </c>
      <c r="Y27" s="215">
        <v>-401.74099999999999</v>
      </c>
      <c r="Z27" s="215">
        <v>0</v>
      </c>
      <c r="AA27" s="218"/>
      <c r="AB27" s="217">
        <v>0</v>
      </c>
      <c r="AC27" s="215">
        <v>-401.74099999999999</v>
      </c>
      <c r="AD27" s="215">
        <v>-62.768000000000001</v>
      </c>
      <c r="AE27" s="218"/>
      <c r="AF27" s="217">
        <v>0</v>
      </c>
      <c r="AG27" s="215">
        <v>-509.00099999999998</v>
      </c>
      <c r="AH27" s="215">
        <v>-90.501999999999995</v>
      </c>
      <c r="AI27" s="218"/>
      <c r="AJ27" s="419"/>
    </row>
    <row r="28" spans="1:48">
      <c r="A28" s="11"/>
      <c r="B28" s="214" t="s">
        <v>119</v>
      </c>
      <c r="C28" s="215">
        <v>1.0580000000000001</v>
      </c>
      <c r="D28" s="215">
        <v>-0.26100000000000001</v>
      </c>
      <c r="E28" s="215">
        <v>53.341000000000001</v>
      </c>
      <c r="F28" s="227">
        <v>12.439</v>
      </c>
      <c r="G28" s="217">
        <v>64.046999999999997</v>
      </c>
      <c r="H28" s="215">
        <v>-4.6340000000000003</v>
      </c>
      <c r="I28" s="215">
        <v>74.788999999999987</v>
      </c>
      <c r="J28" s="218">
        <v>-12.146999999999991</v>
      </c>
      <c r="K28" s="217">
        <v>-2.0819999999999999</v>
      </c>
      <c r="L28" s="215">
        <v>-7.7410000000000005</v>
      </c>
      <c r="M28" s="215">
        <v>-1.9669999999999987</v>
      </c>
      <c r="N28" s="218">
        <v>-30.862000000000002</v>
      </c>
      <c r="O28" s="485">
        <v>2.9860000000000002</v>
      </c>
      <c r="P28" s="215"/>
      <c r="Q28" s="215"/>
      <c r="R28" s="218"/>
      <c r="T28" s="217">
        <v>1.0580000000000001</v>
      </c>
      <c r="U28" s="215">
        <v>64.046999999999997</v>
      </c>
      <c r="V28" s="215">
        <v>-2.0819999999999999</v>
      </c>
      <c r="W28" s="218">
        <v>2.9860000000000002</v>
      </c>
      <c r="X28" s="217">
        <v>0.79700000000000004</v>
      </c>
      <c r="Y28" s="215">
        <v>59.412999999999997</v>
      </c>
      <c r="Z28" s="215">
        <v>-9.8230000000000004</v>
      </c>
      <c r="AA28" s="218"/>
      <c r="AB28" s="217">
        <v>54.137999999999998</v>
      </c>
      <c r="AC28" s="215">
        <v>134.202</v>
      </c>
      <c r="AD28" s="215">
        <v>-11.79</v>
      </c>
      <c r="AE28" s="218"/>
      <c r="AF28" s="217">
        <v>66.576999999999998</v>
      </c>
      <c r="AG28" s="215">
        <v>122.05500000000001</v>
      </c>
      <c r="AH28" s="215">
        <v>-42.652000000000001</v>
      </c>
      <c r="AI28" s="218"/>
      <c r="AJ28" s="419"/>
    </row>
    <row r="29" spans="1:48">
      <c r="A29" s="11"/>
      <c r="B29" s="214" t="s">
        <v>120</v>
      </c>
      <c r="C29" s="217">
        <v>0</v>
      </c>
      <c r="D29" s="215">
        <v>0</v>
      </c>
      <c r="E29" s="215">
        <v>0</v>
      </c>
      <c r="F29" s="218">
        <v>0</v>
      </c>
      <c r="G29" s="217">
        <v>0</v>
      </c>
      <c r="H29" s="215">
        <v>0</v>
      </c>
      <c r="I29" s="215">
        <v>0</v>
      </c>
      <c r="J29" s="218">
        <v>0</v>
      </c>
      <c r="K29" s="217">
        <v>67</v>
      </c>
      <c r="L29" s="215">
        <v>0</v>
      </c>
      <c r="M29" s="215">
        <v>0.40900000000000603</v>
      </c>
      <c r="N29" s="218">
        <v>-0.12000000000000455</v>
      </c>
      <c r="O29" s="485">
        <v>0</v>
      </c>
      <c r="P29" s="215"/>
      <c r="Q29" s="215"/>
      <c r="R29" s="218"/>
      <c r="T29" s="217">
        <v>0</v>
      </c>
      <c r="U29" s="215">
        <v>0</v>
      </c>
      <c r="V29" s="215">
        <v>67</v>
      </c>
      <c r="W29" s="218">
        <v>0</v>
      </c>
      <c r="X29" s="217">
        <v>0</v>
      </c>
      <c r="Y29" s="215">
        <v>0</v>
      </c>
      <c r="Z29" s="215">
        <v>67</v>
      </c>
      <c r="AA29" s="218"/>
      <c r="AB29" s="217">
        <v>0</v>
      </c>
      <c r="AC29" s="215">
        <v>0</v>
      </c>
      <c r="AD29" s="215">
        <v>67</v>
      </c>
      <c r="AE29" s="218"/>
      <c r="AF29" s="217">
        <v>0</v>
      </c>
      <c r="AG29" s="215">
        <v>0</v>
      </c>
      <c r="AH29" s="215">
        <v>67.289000000000001</v>
      </c>
      <c r="AI29" s="218"/>
      <c r="AJ29" s="419"/>
    </row>
    <row r="30" spans="1:48">
      <c r="A30" s="11"/>
      <c r="B30" s="180" t="s">
        <v>121</v>
      </c>
      <c r="C30" s="182">
        <v>80.874000000000152</v>
      </c>
      <c r="D30" s="182">
        <v>57.863999999999997</v>
      </c>
      <c r="E30" s="182">
        <v>152.93200000000002</v>
      </c>
      <c r="F30" s="183">
        <v>82.401999999999816</v>
      </c>
      <c r="G30" s="181">
        <v>179.03799999999987</v>
      </c>
      <c r="H30" s="182">
        <v>-315.98200000000008</v>
      </c>
      <c r="I30" s="182">
        <v>259.69100000000003</v>
      </c>
      <c r="J30" s="183">
        <v>74.070000000000192</v>
      </c>
      <c r="K30" s="181">
        <v>114.611</v>
      </c>
      <c r="L30" s="182">
        <v>129.42399999999998</v>
      </c>
      <c r="M30" s="182">
        <v>109.062</v>
      </c>
      <c r="N30" s="183">
        <v>122.95500000000004</v>
      </c>
      <c r="O30" s="181">
        <v>153.18899999999999</v>
      </c>
      <c r="P30" s="182"/>
      <c r="Q30" s="182"/>
      <c r="R30" s="183"/>
      <c r="T30" s="181">
        <v>80.874000000000152</v>
      </c>
      <c r="U30" s="182">
        <v>179.03799999999987</v>
      </c>
      <c r="V30" s="182">
        <v>114.611</v>
      </c>
      <c r="W30" s="183">
        <v>153.18899999999999</v>
      </c>
      <c r="X30" s="181">
        <v>138.73800000000014</v>
      </c>
      <c r="Y30" s="182">
        <v>-136.94400000000022</v>
      </c>
      <c r="Z30" s="182">
        <v>244.03499999999997</v>
      </c>
      <c r="AA30" s="183"/>
      <c r="AB30" s="181">
        <v>291.67000000000019</v>
      </c>
      <c r="AC30" s="182">
        <v>122.74699999999982</v>
      </c>
      <c r="AD30" s="182">
        <v>353.09699999999998</v>
      </c>
      <c r="AE30" s="183"/>
      <c r="AF30" s="181">
        <v>374.072</v>
      </c>
      <c r="AG30" s="182">
        <v>196.81700000000001</v>
      </c>
      <c r="AH30" s="182">
        <v>476.05200000000002</v>
      </c>
      <c r="AI30" s="183"/>
      <c r="AJ30" s="419"/>
    </row>
    <row r="31" spans="1:48">
      <c r="A31" s="11"/>
      <c r="B31" s="214" t="s">
        <v>122</v>
      </c>
      <c r="C31" s="215">
        <v>-205.04</v>
      </c>
      <c r="D31" s="215">
        <v>-198.71</v>
      </c>
      <c r="E31" s="215">
        <v>-193.70399999999992</v>
      </c>
      <c r="F31" s="227">
        <v>-210.3950000000001</v>
      </c>
      <c r="G31" s="217">
        <v>-234.18100000000001</v>
      </c>
      <c r="H31" s="215">
        <v>-229.22499999999999</v>
      </c>
      <c r="I31" s="215">
        <v>-187.77</v>
      </c>
      <c r="J31" s="218">
        <v>-243.4849999999999</v>
      </c>
      <c r="K31" s="217">
        <v>-195.89500000000001</v>
      </c>
      <c r="L31" s="215">
        <v>-220.54400000000001</v>
      </c>
      <c r="M31" s="215">
        <v>-277.17600000000004</v>
      </c>
      <c r="N31" s="218">
        <v>-231.60500000000002</v>
      </c>
      <c r="O31" s="485">
        <v>-195.90600000000001</v>
      </c>
      <c r="P31" s="215"/>
      <c r="Q31" s="215"/>
      <c r="R31" s="218"/>
      <c r="T31" s="217">
        <v>-205.04</v>
      </c>
      <c r="U31" s="215">
        <v>-234.18100000000001</v>
      </c>
      <c r="V31" s="215">
        <v>-195.89500000000001</v>
      </c>
      <c r="W31" s="218">
        <v>-195.90600000000001</v>
      </c>
      <c r="X31" s="217">
        <v>-403.75</v>
      </c>
      <c r="Y31" s="215">
        <v>-463.40600000000001</v>
      </c>
      <c r="Z31" s="215">
        <v>-416.43900000000002</v>
      </c>
      <c r="AA31" s="218"/>
      <c r="AB31" s="217">
        <v>-597.45399999999995</v>
      </c>
      <c r="AC31" s="215">
        <v>-651.17600000000004</v>
      </c>
      <c r="AD31" s="215">
        <v>-693.61500000000001</v>
      </c>
      <c r="AE31" s="218"/>
      <c r="AF31" s="217">
        <v>-807.84900000000005</v>
      </c>
      <c r="AG31" s="215">
        <v>-894.66099999999994</v>
      </c>
      <c r="AH31" s="215">
        <v>-925.22</v>
      </c>
      <c r="AI31" s="218"/>
      <c r="AJ31" s="419"/>
    </row>
    <row r="32" spans="1:48">
      <c r="A32" s="11"/>
      <c r="B32" s="214" t="s">
        <v>123</v>
      </c>
      <c r="C32" s="215">
        <v>-0.46100000000000002</v>
      </c>
      <c r="D32" s="215">
        <v>-0.28499999999999998</v>
      </c>
      <c r="E32" s="215">
        <v>-0.85299999999999998</v>
      </c>
      <c r="F32" s="227">
        <v>-1.0359999999999998</v>
      </c>
      <c r="G32" s="217">
        <v>-0.51700000000000002</v>
      </c>
      <c r="H32" s="215">
        <v>-1.444</v>
      </c>
      <c r="I32" s="215">
        <v>-0.51800000000000013</v>
      </c>
      <c r="J32" s="218">
        <v>-0.61099999999999977</v>
      </c>
      <c r="K32" s="217">
        <v>-0.67700000000000005</v>
      </c>
      <c r="L32" s="215">
        <v>-0.56800000000000006</v>
      </c>
      <c r="M32" s="215">
        <v>-0.81999999999999984</v>
      </c>
      <c r="N32" s="218">
        <v>-0.54899999999999993</v>
      </c>
      <c r="O32" s="485">
        <v>13.065</v>
      </c>
      <c r="P32" s="215"/>
      <c r="Q32" s="215"/>
      <c r="R32" s="218"/>
      <c r="T32" s="217">
        <v>-0.46100000000000002</v>
      </c>
      <c r="U32" s="215">
        <v>-0.51700000000000002</v>
      </c>
      <c r="V32" s="215">
        <v>-0.67700000000000005</v>
      </c>
      <c r="W32" s="218">
        <v>13.065</v>
      </c>
      <c r="X32" s="217">
        <v>-0.746</v>
      </c>
      <c r="Y32" s="215">
        <v>-1.9609999999999999</v>
      </c>
      <c r="Z32" s="215">
        <v>-1.2450000000000001</v>
      </c>
      <c r="AA32" s="218"/>
      <c r="AB32" s="217">
        <v>-1.599</v>
      </c>
      <c r="AC32" s="215">
        <v>-2.4790000000000001</v>
      </c>
      <c r="AD32" s="215">
        <v>-2.0649999999999999</v>
      </c>
      <c r="AE32" s="218"/>
      <c r="AF32" s="217">
        <v>-2.6349999999999998</v>
      </c>
      <c r="AG32" s="215">
        <v>-3.09</v>
      </c>
      <c r="AH32" s="215">
        <v>-2.6139999999999999</v>
      </c>
      <c r="AI32" s="218"/>
      <c r="AJ32" s="419"/>
    </row>
    <row r="33" spans="1:48">
      <c r="A33" s="11"/>
      <c r="B33" s="214" t="s">
        <v>124</v>
      </c>
      <c r="C33" s="215">
        <v>29.169</v>
      </c>
      <c r="D33" s="215">
        <v>31.650000000000002</v>
      </c>
      <c r="E33" s="215">
        <v>36.161000000000001</v>
      </c>
      <c r="F33" s="227">
        <v>23.608999999999995</v>
      </c>
      <c r="G33" s="217">
        <v>12.073</v>
      </c>
      <c r="H33" s="215">
        <v>153.54599999999999</v>
      </c>
      <c r="I33" s="215">
        <v>216.23299999999998</v>
      </c>
      <c r="J33" s="218">
        <v>275.92700000000002</v>
      </c>
      <c r="K33" s="217">
        <v>27.826000000000001</v>
      </c>
      <c r="L33" s="215">
        <v>20.338999999999999</v>
      </c>
      <c r="M33" s="215">
        <v>19.996000000000002</v>
      </c>
      <c r="N33" s="218">
        <v>30.947000000000003</v>
      </c>
      <c r="O33" s="485">
        <v>-9.1750000000000007</v>
      </c>
      <c r="P33" s="215"/>
      <c r="Q33" s="215"/>
      <c r="R33" s="218"/>
      <c r="T33" s="217">
        <v>29.169</v>
      </c>
      <c r="U33" s="215">
        <v>12.073</v>
      </c>
      <c r="V33" s="215">
        <v>27.826000000000001</v>
      </c>
      <c r="W33" s="218">
        <v>-9.1750000000000007</v>
      </c>
      <c r="X33" s="217">
        <v>60.819000000000003</v>
      </c>
      <c r="Y33" s="215">
        <v>165.619</v>
      </c>
      <c r="Z33" s="215">
        <v>48.164999999999999</v>
      </c>
      <c r="AA33" s="218"/>
      <c r="AB33" s="217">
        <v>96.98</v>
      </c>
      <c r="AC33" s="215">
        <v>381.85199999999998</v>
      </c>
      <c r="AD33" s="215">
        <v>68.161000000000001</v>
      </c>
      <c r="AE33" s="218"/>
      <c r="AF33" s="217">
        <v>120.589</v>
      </c>
      <c r="AG33" s="215">
        <v>657.779</v>
      </c>
      <c r="AH33" s="215">
        <v>99.108000000000004</v>
      </c>
      <c r="AI33" s="218"/>
      <c r="AJ33" s="419"/>
    </row>
    <row r="34" spans="1:48">
      <c r="A34" s="11"/>
      <c r="B34" s="214" t="s">
        <v>125</v>
      </c>
      <c r="C34" s="215">
        <v>4.7300000000000004</v>
      </c>
      <c r="D34" s="215">
        <v>4.4930000000000003</v>
      </c>
      <c r="E34" s="215">
        <v>2.6849999999999987</v>
      </c>
      <c r="F34" s="227">
        <v>6.6950000000000021</v>
      </c>
      <c r="G34" s="217">
        <v>4.1349999999999998</v>
      </c>
      <c r="H34" s="215">
        <v>14.471000000000002</v>
      </c>
      <c r="I34" s="215">
        <v>-9.86</v>
      </c>
      <c r="J34" s="218">
        <v>6.3659999999999979</v>
      </c>
      <c r="K34" s="217">
        <v>5.4589999999999996</v>
      </c>
      <c r="L34" s="215">
        <v>4.9830000000000005</v>
      </c>
      <c r="M34" s="215">
        <v>1.1359999999999992</v>
      </c>
      <c r="N34" s="218">
        <v>-19.68</v>
      </c>
      <c r="O34" s="485">
        <v>2.1829999999999998</v>
      </c>
      <c r="P34" s="215"/>
      <c r="Q34" s="215"/>
      <c r="R34" s="218"/>
      <c r="T34" s="217">
        <v>4.7300000000000004</v>
      </c>
      <c r="U34" s="215">
        <v>4.1349999999999998</v>
      </c>
      <c r="V34" s="215">
        <v>5.4589999999999996</v>
      </c>
      <c r="W34" s="218">
        <v>2.1829999999999998</v>
      </c>
      <c r="X34" s="217">
        <v>9.2230000000000008</v>
      </c>
      <c r="Y34" s="215">
        <v>18.606000000000002</v>
      </c>
      <c r="Z34" s="215">
        <v>10.442</v>
      </c>
      <c r="AA34" s="218"/>
      <c r="AB34" s="217">
        <v>11.907999999999999</v>
      </c>
      <c r="AC34" s="215">
        <v>8.7460000000000022</v>
      </c>
      <c r="AD34" s="215">
        <v>11.577999999999999</v>
      </c>
      <c r="AE34" s="218"/>
      <c r="AF34" s="217">
        <v>18.603000000000002</v>
      </c>
      <c r="AG34" s="215">
        <v>15.112</v>
      </c>
      <c r="AH34" s="215">
        <v>-8.1020000000000003</v>
      </c>
      <c r="AI34" s="218"/>
      <c r="AJ34" s="419"/>
    </row>
    <row r="35" spans="1:48">
      <c r="A35" s="6"/>
      <c r="B35" s="180" t="s">
        <v>126</v>
      </c>
      <c r="C35" s="182">
        <v>-90.727999999999838</v>
      </c>
      <c r="D35" s="182">
        <v>-104.988</v>
      </c>
      <c r="E35" s="182">
        <v>-2.7789999999999999</v>
      </c>
      <c r="F35" s="183">
        <v>-98.725000000000193</v>
      </c>
      <c r="G35" s="181">
        <v>-39.452000000000147</v>
      </c>
      <c r="H35" s="182">
        <v>-378.63400000000007</v>
      </c>
      <c r="I35" s="182">
        <v>277.77600000000001</v>
      </c>
      <c r="J35" s="183">
        <v>112.26700000000022</v>
      </c>
      <c r="K35" s="181">
        <v>-48.676000000000002</v>
      </c>
      <c r="L35" s="182">
        <v>-66.366000000000028</v>
      </c>
      <c r="M35" s="182">
        <v>-147.80200000000002</v>
      </c>
      <c r="N35" s="182">
        <v>-97.931999999999988</v>
      </c>
      <c r="O35" s="181">
        <v>-36.644000000000013</v>
      </c>
      <c r="P35" s="182"/>
      <c r="Q35" s="182"/>
      <c r="R35" s="183"/>
      <c r="T35" s="181">
        <v>-90.727999999999838</v>
      </c>
      <c r="U35" s="182">
        <v>-39.452000000000147</v>
      </c>
      <c r="V35" s="182">
        <v>-48.676000000000002</v>
      </c>
      <c r="W35" s="183">
        <v>-36.644000000000013</v>
      </c>
      <c r="X35" s="181">
        <v>-195.71599999999984</v>
      </c>
      <c r="Y35" s="182">
        <v>-418.08600000000024</v>
      </c>
      <c r="Z35" s="182">
        <v>-115.04200000000003</v>
      </c>
      <c r="AA35" s="183"/>
      <c r="AB35" s="181">
        <v>-198.49499999999983</v>
      </c>
      <c r="AC35" s="182">
        <v>-140.31000000000023</v>
      </c>
      <c r="AD35" s="182">
        <v>-262.84400000000005</v>
      </c>
      <c r="AE35" s="183"/>
      <c r="AF35" s="181">
        <v>-297.22000000000003</v>
      </c>
      <c r="AG35" s="182">
        <v>-28.042999999999999</v>
      </c>
      <c r="AH35" s="182">
        <v>-360.77600000000001</v>
      </c>
      <c r="AI35" s="183"/>
      <c r="AJ35" s="419"/>
    </row>
    <row r="36" spans="1:48" s="107" customFormat="1">
      <c r="A36" s="109"/>
      <c r="B36" s="234"/>
      <c r="C36" s="235"/>
      <c r="D36" s="235"/>
      <c r="E36" s="235"/>
      <c r="F36" s="235"/>
      <c r="G36" s="236"/>
      <c r="H36" s="236"/>
      <c r="I36" s="236"/>
      <c r="J36" s="236"/>
      <c r="K36" s="236"/>
      <c r="L36" s="236"/>
      <c r="M36" s="236"/>
      <c r="N36" s="236"/>
      <c r="O36" s="489"/>
      <c r="P36" s="236"/>
      <c r="Q36" s="236"/>
      <c r="R36" s="236"/>
      <c r="S36"/>
      <c r="T36" s="236"/>
      <c r="U36" s="236"/>
      <c r="V36" s="236"/>
      <c r="W36" s="236"/>
      <c r="X36" s="236"/>
      <c r="Y36" s="236"/>
      <c r="Z36" s="236"/>
      <c r="AA36" s="236"/>
      <c r="AB36" s="236"/>
      <c r="AC36" s="236"/>
      <c r="AD36" s="236"/>
      <c r="AE36" s="236"/>
      <c r="AF36" s="236"/>
      <c r="AG36" s="236"/>
      <c r="AH36" s="236"/>
      <c r="AI36" s="236"/>
      <c r="AJ36" s="236"/>
      <c r="AK36" s="236"/>
      <c r="AL36" s="236"/>
      <c r="AM36" s="236"/>
      <c r="AN36" s="236"/>
      <c r="AO36" s="236"/>
      <c r="AP36" s="236"/>
      <c r="AQ36" s="236"/>
      <c r="AR36" s="236"/>
      <c r="AS36" s="236"/>
      <c r="AT36" s="236"/>
      <c r="AU36" s="236"/>
      <c r="AV36" s="236"/>
    </row>
    <row r="37" spans="1:48" s="107" customFormat="1" ht="26.25" customHeight="1">
      <c r="B37" s="533" t="s">
        <v>359</v>
      </c>
      <c r="C37" s="533"/>
      <c r="D37" s="533"/>
      <c r="E37" s="533"/>
      <c r="F37" s="533"/>
      <c r="G37" s="533"/>
      <c r="H37" s="533"/>
      <c r="I37" s="533"/>
      <c r="J37" s="236"/>
      <c r="K37" s="236"/>
      <c r="L37" s="236"/>
      <c r="M37" s="236"/>
      <c r="N37" s="236"/>
      <c r="O37" s="489"/>
      <c r="P37" s="236"/>
      <c r="Q37" s="236"/>
      <c r="R37" s="236"/>
      <c r="S37"/>
      <c r="T37" s="236"/>
      <c r="U37" s="236"/>
      <c r="V37" s="236"/>
      <c r="W37" s="236"/>
      <c r="X37" s="236"/>
      <c r="Y37" s="236"/>
      <c r="Z37" s="236"/>
      <c r="AA37" s="236"/>
      <c r="AB37" s="236"/>
      <c r="AC37" s="236"/>
      <c r="AD37" s="236"/>
      <c r="AE37" s="236"/>
      <c r="AF37" s="236"/>
      <c r="AG37" s="236"/>
      <c r="AH37" s="236"/>
      <c r="AI37" s="236"/>
      <c r="AJ37" s="236"/>
      <c r="AK37" s="236"/>
      <c r="AL37" s="236"/>
      <c r="AM37" s="236"/>
      <c r="AN37" s="236"/>
      <c r="AO37" s="236"/>
      <c r="AP37" s="236"/>
      <c r="AQ37" s="236"/>
      <c r="AR37" s="236"/>
      <c r="AS37" s="236"/>
      <c r="AT37" s="236"/>
      <c r="AU37" s="236"/>
      <c r="AV37" s="236"/>
    </row>
    <row r="38" spans="1:48" s="107" customFormat="1">
      <c r="B38" s="534" t="s">
        <v>360</v>
      </c>
      <c r="C38" s="534"/>
      <c r="D38" s="534"/>
      <c r="E38" s="534"/>
      <c r="F38" s="534"/>
      <c r="G38" s="534"/>
      <c r="H38" s="534"/>
      <c r="I38" s="534"/>
      <c r="J38" s="236"/>
      <c r="K38" s="236"/>
      <c r="L38" s="236"/>
      <c r="M38" s="236"/>
      <c r="N38" s="236"/>
      <c r="O38" s="489"/>
      <c r="P38" s="236"/>
      <c r="Q38" s="236"/>
      <c r="R38" s="236"/>
      <c r="S38"/>
      <c r="T38" s="236"/>
      <c r="U38" s="236"/>
      <c r="V38" s="236"/>
      <c r="W38" s="236"/>
      <c r="X38" s="236"/>
      <c r="Y38" s="236"/>
      <c r="Z38" s="236"/>
      <c r="AA38" s="236"/>
      <c r="AB38" s="236"/>
      <c r="AC38" s="236"/>
      <c r="AD38" s="236"/>
      <c r="AE38" s="236"/>
      <c r="AF38" s="236"/>
      <c r="AG38" s="236"/>
      <c r="AH38" s="236"/>
      <c r="AI38" s="236"/>
      <c r="AJ38" s="236"/>
      <c r="AK38" s="236"/>
      <c r="AL38" s="236"/>
      <c r="AM38" s="236"/>
      <c r="AN38" s="236"/>
      <c r="AO38" s="236"/>
      <c r="AP38" s="236"/>
      <c r="AQ38" s="236"/>
      <c r="AR38" s="236"/>
      <c r="AS38" s="236"/>
      <c r="AT38" s="236"/>
      <c r="AU38" s="236"/>
      <c r="AV38" s="236"/>
    </row>
    <row r="39" spans="1:48" s="107" customFormat="1">
      <c r="B39" s="533" t="s">
        <v>361</v>
      </c>
      <c r="C39" s="533"/>
      <c r="D39" s="533"/>
      <c r="E39" s="533"/>
      <c r="F39" s="533"/>
      <c r="G39" s="533"/>
      <c r="H39" s="533"/>
      <c r="I39" s="533"/>
      <c r="J39" s="236"/>
      <c r="K39" s="236"/>
      <c r="L39" s="236"/>
      <c r="M39" s="236"/>
      <c r="N39" s="236"/>
      <c r="O39" s="489"/>
      <c r="P39" s="236"/>
      <c r="Q39" s="236"/>
      <c r="R39" s="236"/>
      <c r="S39"/>
      <c r="T39" s="236"/>
      <c r="U39" s="236"/>
      <c r="V39" s="236"/>
      <c r="W39" s="236"/>
      <c r="X39" s="236"/>
      <c r="Y39" s="236"/>
      <c r="Z39" s="236"/>
      <c r="AA39" s="236"/>
      <c r="AB39" s="236"/>
      <c r="AC39" s="236"/>
      <c r="AD39" s="236"/>
      <c r="AE39" s="236"/>
      <c r="AF39" s="236"/>
      <c r="AG39" s="236"/>
      <c r="AH39" s="236"/>
      <c r="AI39" s="236"/>
      <c r="AJ39" s="236"/>
      <c r="AK39" s="236"/>
      <c r="AL39" s="236"/>
      <c r="AM39" s="236"/>
      <c r="AN39" s="236"/>
      <c r="AO39" s="236"/>
      <c r="AP39" s="236"/>
      <c r="AQ39" s="236"/>
      <c r="AR39" s="236"/>
      <c r="AS39" s="236"/>
      <c r="AT39" s="236"/>
      <c r="AU39" s="236"/>
      <c r="AV39" s="236"/>
    </row>
    <row r="40" spans="1:48">
      <c r="B40" s="529"/>
      <c r="C40" s="529"/>
      <c r="D40" s="529"/>
      <c r="E40" s="529"/>
      <c r="F40" s="529"/>
      <c r="G40" s="529"/>
    </row>
  </sheetData>
  <sheetProtection selectLockedCells="1"/>
  <mergeCells count="8">
    <mergeCell ref="B40:G40"/>
    <mergeCell ref="O5:R5"/>
    <mergeCell ref="C5:F5"/>
    <mergeCell ref="G5:J5"/>
    <mergeCell ref="K5:N5"/>
    <mergeCell ref="B37:I37"/>
    <mergeCell ref="B38:I38"/>
    <mergeCell ref="B39:I39"/>
  </mergeCells>
  <pageMargins left="0.70866141732283472" right="0.70866141732283472" top="0.74803149606299213" bottom="0.74803149606299213" header="0.31496062992125984" footer="0.31496062992125984"/>
  <pageSetup paperSize="9" scale="10" fitToHeight="0"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AZ189"/>
  <sheetViews>
    <sheetView showGridLines="0" zoomScale="85" zoomScaleNormal="85" zoomScaleSheetLayoutView="70" workbookViewId="0"/>
  </sheetViews>
  <sheetFormatPr defaultColWidth="11.453125" defaultRowHeight="12.75" customHeight="1"/>
  <cols>
    <col min="1" max="1" width="2.54296875" style="64" customWidth="1"/>
    <col min="2" max="2" width="40.453125" style="64" customWidth="1"/>
    <col min="3" max="3" width="7.54296875" style="64" customWidth="1"/>
    <col min="4" max="6" width="7.54296875" style="99" customWidth="1"/>
    <col min="7" max="7" width="7.54296875" style="64" customWidth="1"/>
    <col min="8" max="10" width="7.54296875" style="99" customWidth="1"/>
    <col min="11" max="11" width="7.54296875" style="64" customWidth="1"/>
    <col min="12" max="14" width="7.54296875" style="99" customWidth="1"/>
    <col min="15" max="15" width="10.1796875" style="64" customWidth="1"/>
    <col min="16" max="18" width="7.54296875" style="99" customWidth="1"/>
    <col min="19" max="19" width="7.54296875" customWidth="1"/>
    <col min="20" max="31" width="7.54296875" style="99" customWidth="1"/>
    <col min="32" max="32" width="7.54296875" style="64" customWidth="1"/>
    <col min="33" max="35" width="7.54296875" style="99" customWidth="1"/>
    <col min="36" max="36" width="7.54296875" customWidth="1"/>
    <col min="37" max="37" width="9.453125" style="64" customWidth="1"/>
    <col min="38" max="39" width="9.453125" style="99" customWidth="1"/>
    <col min="40" max="40" width="9.453125" style="64" customWidth="1"/>
    <col min="41" max="42" width="9.453125" style="99" customWidth="1"/>
    <col min="43" max="43" width="9.453125" style="64" customWidth="1"/>
    <col min="44" max="45" width="9.453125" style="99" customWidth="1"/>
    <col min="46" max="46" width="9.453125" style="64" customWidth="1"/>
    <col min="47" max="48" width="9.453125" style="99" customWidth="1"/>
    <col min="49" max="51" width="12.54296875" style="99" customWidth="1"/>
    <col min="52" max="52" width="7.54296875" style="27" customWidth="1"/>
    <col min="53" max="16384" width="11.453125" style="64"/>
  </cols>
  <sheetData>
    <row r="1" spans="1:52" ht="16.5" customHeight="1">
      <c r="B1" s="65"/>
    </row>
    <row r="2" spans="1:52" ht="16.5" customHeight="1">
      <c r="B2" s="65"/>
    </row>
    <row r="3" spans="1:52" ht="16.5" customHeight="1">
      <c r="B3" s="65"/>
      <c r="D3" s="98"/>
      <c r="S3" s="99"/>
    </row>
    <row r="4" spans="1:52" ht="16.5" customHeight="1">
      <c r="B4" s="65"/>
      <c r="G4" s="99"/>
      <c r="K4" s="99"/>
      <c r="N4" s="69"/>
    </row>
    <row r="5" spans="1:52" ht="16.5" customHeight="1">
      <c r="A5" s="66"/>
      <c r="B5" s="149"/>
      <c r="C5" s="535">
        <v>2023</v>
      </c>
      <c r="D5" s="536"/>
      <c r="E5" s="536"/>
      <c r="F5" s="537"/>
      <c r="G5" s="535">
        <v>2024</v>
      </c>
      <c r="H5" s="536"/>
      <c r="I5" s="536"/>
      <c r="J5" s="537"/>
      <c r="K5" s="535">
        <v>2025</v>
      </c>
      <c r="L5" s="536"/>
      <c r="M5" s="536"/>
      <c r="N5" s="537"/>
      <c r="O5" s="535">
        <v>2026</v>
      </c>
      <c r="P5" s="536"/>
      <c r="Q5" s="536"/>
      <c r="R5" s="537"/>
      <c r="T5" s="451">
        <v>2023</v>
      </c>
      <c r="U5" s="452">
        <v>2024</v>
      </c>
      <c r="V5" s="452">
        <v>2025</v>
      </c>
      <c r="W5" s="452">
        <v>2026</v>
      </c>
      <c r="X5" s="451">
        <v>2023</v>
      </c>
      <c r="Y5" s="452">
        <v>2024</v>
      </c>
      <c r="Z5" s="452">
        <v>2025</v>
      </c>
      <c r="AA5" s="452">
        <v>2026</v>
      </c>
      <c r="AB5" s="451">
        <v>2023</v>
      </c>
      <c r="AC5" s="452">
        <v>2024</v>
      </c>
      <c r="AD5" s="452">
        <v>2025</v>
      </c>
      <c r="AE5" s="452">
        <v>2026</v>
      </c>
      <c r="AF5" s="474">
        <v>2023</v>
      </c>
      <c r="AG5" s="475">
        <v>2024</v>
      </c>
      <c r="AH5" s="475">
        <v>2025</v>
      </c>
      <c r="AI5" s="476">
        <v>2026</v>
      </c>
      <c r="AK5" s="451">
        <v>2024</v>
      </c>
      <c r="AL5" s="452">
        <v>2025</v>
      </c>
      <c r="AM5" s="452">
        <v>2026</v>
      </c>
      <c r="AN5" s="451">
        <v>2024</v>
      </c>
      <c r="AO5" s="452">
        <v>2025</v>
      </c>
      <c r="AP5" s="452">
        <v>2026</v>
      </c>
      <c r="AQ5" s="451">
        <v>2024</v>
      </c>
      <c r="AR5" s="452">
        <v>2025</v>
      </c>
      <c r="AS5" s="452">
        <v>2026</v>
      </c>
      <c r="AT5" s="451">
        <v>2024</v>
      </c>
      <c r="AU5" s="452">
        <v>2025</v>
      </c>
      <c r="AV5" s="453">
        <v>2026</v>
      </c>
      <c r="AW5"/>
      <c r="AX5" s="67"/>
      <c r="AY5" s="67"/>
      <c r="AZ5" s="57"/>
    </row>
    <row r="6" spans="1:52" ht="15.5">
      <c r="B6" s="157" t="s">
        <v>95</v>
      </c>
      <c r="C6" s="158" t="s">
        <v>96</v>
      </c>
      <c r="D6" s="159" t="s">
        <v>97</v>
      </c>
      <c r="E6" s="159" t="s">
        <v>98</v>
      </c>
      <c r="F6" s="160" t="s">
        <v>99</v>
      </c>
      <c r="G6" s="158" t="s">
        <v>96</v>
      </c>
      <c r="H6" s="159" t="s">
        <v>97</v>
      </c>
      <c r="I6" s="159" t="s">
        <v>98</v>
      </c>
      <c r="J6" s="160" t="s">
        <v>99</v>
      </c>
      <c r="K6" s="158" t="s">
        <v>96</v>
      </c>
      <c r="L6" s="159" t="s">
        <v>97</v>
      </c>
      <c r="M6" s="159" t="s">
        <v>98</v>
      </c>
      <c r="N6" s="160" t="s">
        <v>99</v>
      </c>
      <c r="O6" s="158" t="s">
        <v>96</v>
      </c>
      <c r="P6" s="159" t="s">
        <v>97</v>
      </c>
      <c r="Q6" s="159" t="s">
        <v>98</v>
      </c>
      <c r="R6" s="160" t="s">
        <v>99</v>
      </c>
      <c r="T6" s="158" t="s">
        <v>96</v>
      </c>
      <c r="U6" s="159" t="s">
        <v>96</v>
      </c>
      <c r="V6" s="159" t="s">
        <v>96</v>
      </c>
      <c r="W6" s="159" t="s">
        <v>96</v>
      </c>
      <c r="X6" s="158" t="s">
        <v>100</v>
      </c>
      <c r="Y6" s="159" t="s">
        <v>100</v>
      </c>
      <c r="Z6" s="159" t="s">
        <v>100</v>
      </c>
      <c r="AA6" s="159" t="s">
        <v>100</v>
      </c>
      <c r="AB6" s="158" t="s">
        <v>101</v>
      </c>
      <c r="AC6" s="159" t="s">
        <v>101</v>
      </c>
      <c r="AD6" s="159" t="s">
        <v>101</v>
      </c>
      <c r="AE6" s="159" t="s">
        <v>101</v>
      </c>
      <c r="AF6" s="158" t="s">
        <v>102</v>
      </c>
      <c r="AG6" s="159" t="s">
        <v>102</v>
      </c>
      <c r="AH6" s="159" t="s">
        <v>102</v>
      </c>
      <c r="AI6" s="160" t="s">
        <v>102</v>
      </c>
      <c r="AK6" s="158" t="s">
        <v>96</v>
      </c>
      <c r="AL6" s="159" t="s">
        <v>96</v>
      </c>
      <c r="AM6" s="159" t="s">
        <v>96</v>
      </c>
      <c r="AN6" s="158" t="s">
        <v>100</v>
      </c>
      <c r="AO6" s="159" t="s">
        <v>100</v>
      </c>
      <c r="AP6" s="159" t="s">
        <v>100</v>
      </c>
      <c r="AQ6" s="158" t="s">
        <v>101</v>
      </c>
      <c r="AR6" s="159" t="s">
        <v>101</v>
      </c>
      <c r="AS6" s="159" t="s">
        <v>101</v>
      </c>
      <c r="AT6" s="158" t="s">
        <v>102</v>
      </c>
      <c r="AU6" s="159" t="s">
        <v>102</v>
      </c>
      <c r="AV6" s="160" t="s">
        <v>102</v>
      </c>
      <c r="AW6"/>
      <c r="AX6"/>
      <c r="AY6"/>
    </row>
    <row r="7" spans="1:52" ht="15.5">
      <c r="B7" s="262" t="s">
        <v>127</v>
      </c>
      <c r="C7" s="163"/>
      <c r="D7" s="151"/>
      <c r="E7" s="151"/>
      <c r="F7" s="167"/>
      <c r="G7" s="163"/>
      <c r="H7" s="151"/>
      <c r="I7" s="151"/>
      <c r="J7" s="167"/>
      <c r="K7" s="163"/>
      <c r="L7" s="151"/>
      <c r="M7" s="151"/>
      <c r="N7" s="167"/>
      <c r="O7" s="163"/>
      <c r="P7" s="151"/>
      <c r="Q7" s="151"/>
      <c r="R7" s="167"/>
      <c r="T7" s="163"/>
      <c r="U7" s="151"/>
      <c r="V7" s="151"/>
      <c r="W7" s="151"/>
      <c r="X7" s="163"/>
      <c r="Y7" s="151"/>
      <c r="Z7" s="151"/>
      <c r="AA7" s="151"/>
      <c r="AB7" s="163"/>
      <c r="AC7" s="151"/>
      <c r="AD7" s="151"/>
      <c r="AE7" s="151"/>
      <c r="AF7" s="163"/>
      <c r="AG7" s="151"/>
      <c r="AH7" s="151"/>
      <c r="AI7" s="167"/>
      <c r="AK7" s="163"/>
      <c r="AL7" s="151"/>
      <c r="AM7" s="151"/>
      <c r="AN7" s="163"/>
      <c r="AO7" s="151"/>
      <c r="AP7" s="151"/>
      <c r="AQ7" s="163"/>
      <c r="AR7" s="151"/>
      <c r="AS7" s="151"/>
      <c r="AT7" s="163"/>
      <c r="AU7" s="151"/>
      <c r="AV7" s="167"/>
      <c r="AW7"/>
      <c r="AX7"/>
      <c r="AY7"/>
      <c r="AZ7" s="45"/>
    </row>
    <row r="8" spans="1:52" ht="15.5">
      <c r="B8" s="41"/>
      <c r="C8" s="164"/>
      <c r="D8" s="150"/>
      <c r="E8" s="150"/>
      <c r="F8" s="161"/>
      <c r="G8" s="164"/>
      <c r="H8" s="150"/>
      <c r="I8" s="150"/>
      <c r="J8" s="161"/>
      <c r="K8" s="164"/>
      <c r="L8" s="150"/>
      <c r="M8" s="150"/>
      <c r="N8" s="161"/>
      <c r="O8" s="164"/>
      <c r="P8" s="150"/>
      <c r="Q8" s="150"/>
      <c r="R8" s="161"/>
      <c r="T8" s="164"/>
      <c r="U8" s="150"/>
      <c r="V8" s="150"/>
      <c r="W8" s="150"/>
      <c r="X8" s="164"/>
      <c r="Y8" s="150"/>
      <c r="Z8" s="150"/>
      <c r="AA8" s="150"/>
      <c r="AB8" s="164"/>
      <c r="AC8" s="150"/>
      <c r="AD8" s="150"/>
      <c r="AE8" s="150"/>
      <c r="AF8" s="164"/>
      <c r="AG8" s="150"/>
      <c r="AH8" s="150"/>
      <c r="AI8" s="161"/>
      <c r="AK8" s="454"/>
      <c r="AL8" s="455"/>
      <c r="AM8" s="455"/>
      <c r="AN8" s="454"/>
      <c r="AO8" s="455"/>
      <c r="AP8" s="455"/>
      <c r="AQ8" s="454"/>
      <c r="AR8" s="455"/>
      <c r="AS8" s="455"/>
      <c r="AT8" s="454"/>
      <c r="AU8" s="455"/>
      <c r="AV8" s="490"/>
      <c r="AW8"/>
      <c r="AX8"/>
      <c r="AY8"/>
      <c r="AZ8" s="45"/>
    </row>
    <row r="9" spans="1:52" ht="15.5">
      <c r="B9" s="319" t="s">
        <v>29</v>
      </c>
      <c r="C9" s="250">
        <v>737.64800000000002</v>
      </c>
      <c r="D9" s="251">
        <v>748.52</v>
      </c>
      <c r="E9" s="251">
        <v>751.77599999999995</v>
      </c>
      <c r="F9" s="252">
        <v>767.73000000000013</v>
      </c>
      <c r="G9" s="250">
        <v>775.63425880371551</v>
      </c>
      <c r="H9" s="251">
        <v>797.32899999999995</v>
      </c>
      <c r="I9" s="251">
        <v>803.38644236944197</v>
      </c>
      <c r="J9" s="252">
        <v>832.53399999999999</v>
      </c>
      <c r="K9" s="250">
        <v>778.19899999999996</v>
      </c>
      <c r="L9" s="251">
        <v>789.95200000000011</v>
      </c>
      <c r="M9" s="251">
        <v>808.37799999999982</v>
      </c>
      <c r="N9" s="252">
        <v>848.23298609100755</v>
      </c>
      <c r="O9" s="250">
        <v>801.48977067597059</v>
      </c>
      <c r="P9" s="251"/>
      <c r="Q9" s="251"/>
      <c r="R9" s="252"/>
      <c r="T9" s="250">
        <v>737.64800000000002</v>
      </c>
      <c r="U9" s="251">
        <v>775.63425880371551</v>
      </c>
      <c r="V9" s="251">
        <v>778.19899999999996</v>
      </c>
      <c r="W9" s="251">
        <v>801.48977067597059</v>
      </c>
      <c r="X9" s="250">
        <v>1486.1680000000001</v>
      </c>
      <c r="Y9" s="251">
        <v>1572.9632588037155</v>
      </c>
      <c r="Z9" s="251">
        <v>1568.1510000000001</v>
      </c>
      <c r="AA9" s="251"/>
      <c r="AB9" s="250">
        <v>2237.944</v>
      </c>
      <c r="AC9" s="251">
        <v>2376.3497011731574</v>
      </c>
      <c r="AD9" s="251">
        <v>2376.529</v>
      </c>
      <c r="AE9" s="251"/>
      <c r="AF9" s="250">
        <v>3005.674</v>
      </c>
      <c r="AG9" s="251">
        <v>3208.8837011731575</v>
      </c>
      <c r="AH9" s="251">
        <v>3224.7619860910077</v>
      </c>
      <c r="AI9" s="252"/>
      <c r="AK9" s="253">
        <v>5.1496457393926942E-2</v>
      </c>
      <c r="AL9" s="254">
        <v>3.306637332188167E-3</v>
      </c>
      <c r="AM9" s="254">
        <v>2.9929067855356539E-2</v>
      </c>
      <c r="AN9" s="253">
        <v>5.8402050645495862E-2</v>
      </c>
      <c r="AO9" s="254">
        <v>-3.0593586829074093E-3</v>
      </c>
      <c r="AP9" s="254"/>
      <c r="AQ9" s="253">
        <v>6.1845024349652E-2</v>
      </c>
      <c r="AR9" s="254">
        <v>7.5451364230705309E-5</v>
      </c>
      <c r="AS9" s="254"/>
      <c r="AT9" s="253">
        <v>6.7608696476449959E-2</v>
      </c>
      <c r="AU9" s="254">
        <v>4.9482269837466397E-3</v>
      </c>
      <c r="AV9" s="283"/>
      <c r="AW9"/>
      <c r="AX9"/>
      <c r="AY9"/>
      <c r="AZ9" s="51"/>
    </row>
    <row r="10" spans="1:52" ht="15.5">
      <c r="B10" s="264" t="s">
        <v>103</v>
      </c>
      <c r="C10" s="250">
        <v>48.72</v>
      </c>
      <c r="D10" s="251">
        <v>56.398000000000003</v>
      </c>
      <c r="E10" s="251">
        <v>60.042999999999999</v>
      </c>
      <c r="F10" s="252">
        <v>68.087000000000003</v>
      </c>
      <c r="G10" s="250">
        <v>58.953045164467412</v>
      </c>
      <c r="H10" s="251">
        <v>63.859000000000002</v>
      </c>
      <c r="I10" s="251">
        <v>63.671613348192537</v>
      </c>
      <c r="J10" s="252">
        <v>84.804000000000002</v>
      </c>
      <c r="K10" s="250">
        <v>61.823</v>
      </c>
      <c r="L10" s="251">
        <v>64.477000000000004</v>
      </c>
      <c r="M10" s="251">
        <v>61.514999999999986</v>
      </c>
      <c r="N10" s="248">
        <v>84.141485692514678</v>
      </c>
      <c r="O10" s="250">
        <v>61.315223463078567</v>
      </c>
      <c r="P10" s="251"/>
      <c r="Q10" s="251"/>
      <c r="R10" s="248"/>
      <c r="T10" s="361">
        <v>48.72</v>
      </c>
      <c r="U10" s="362">
        <v>58.953045164467412</v>
      </c>
      <c r="V10" s="362">
        <v>61.823</v>
      </c>
      <c r="W10" s="362">
        <v>61.315223463078567</v>
      </c>
      <c r="X10" s="361">
        <v>105.11799999999999</v>
      </c>
      <c r="Y10" s="362">
        <v>122.81204516446741</v>
      </c>
      <c r="Z10" s="362">
        <v>126.30000000000001</v>
      </c>
      <c r="AA10" s="362"/>
      <c r="AB10" s="361">
        <v>165.161</v>
      </c>
      <c r="AC10" s="362">
        <v>186.48365851265993</v>
      </c>
      <c r="AD10" s="362">
        <v>187.815</v>
      </c>
      <c r="AE10" s="362"/>
      <c r="AF10" s="250">
        <v>233.24799999999999</v>
      </c>
      <c r="AG10" s="251">
        <v>271.28765851265996</v>
      </c>
      <c r="AH10" s="251">
        <v>271.95648569251466</v>
      </c>
      <c r="AI10" s="248"/>
      <c r="AK10" s="253">
        <v>0.21003787283389608</v>
      </c>
      <c r="AL10" s="254">
        <v>4.8682045643714922E-2</v>
      </c>
      <c r="AM10" s="254">
        <v>-8.2133920534660509E-3</v>
      </c>
      <c r="AN10" s="253">
        <v>0.16832554999588467</v>
      </c>
      <c r="AO10" s="254">
        <v>2.8400755242383724E-2</v>
      </c>
      <c r="AP10" s="254"/>
      <c r="AQ10" s="253">
        <v>0.12910226090093868</v>
      </c>
      <c r="AR10" s="254">
        <v>7.1391858029730138E-3</v>
      </c>
      <c r="AS10" s="254"/>
      <c r="AT10" s="253">
        <v>0.1630867510660754</v>
      </c>
      <c r="AU10" s="254">
        <v>2.4653800453788843E-3</v>
      </c>
      <c r="AV10" s="283"/>
      <c r="AX10" s="62"/>
      <c r="AY10" s="62"/>
      <c r="AZ10" s="48"/>
    </row>
    <row r="11" spans="1:52" ht="15.5">
      <c r="B11" s="264" t="s">
        <v>104</v>
      </c>
      <c r="C11" s="250">
        <v>37.904000000000003</v>
      </c>
      <c r="D11" s="251">
        <v>40.024000000000001</v>
      </c>
      <c r="E11" s="251">
        <v>43.295999999999999</v>
      </c>
      <c r="F11" s="252">
        <v>45.665999999999997</v>
      </c>
      <c r="G11" s="250">
        <v>47.111139797994504</v>
      </c>
      <c r="H11" s="251">
        <v>49.308999999999997</v>
      </c>
      <c r="I11" s="251">
        <v>50.061083185549869</v>
      </c>
      <c r="J11" s="252">
        <v>54.939</v>
      </c>
      <c r="K11" s="250">
        <v>58.350999999999999</v>
      </c>
      <c r="L11" s="251">
        <v>58.137</v>
      </c>
      <c r="M11" s="251">
        <v>59.549000000000007</v>
      </c>
      <c r="N11" s="248">
        <v>57.878653023671063</v>
      </c>
      <c r="O11" s="250">
        <v>55.900812779968405</v>
      </c>
      <c r="P11" s="251"/>
      <c r="Q11" s="251"/>
      <c r="R11" s="248"/>
      <c r="T11" s="361">
        <v>37.904000000000003</v>
      </c>
      <c r="U11" s="362">
        <v>47.111139797994504</v>
      </c>
      <c r="V11" s="362">
        <v>58.350999999999999</v>
      </c>
      <c r="W11" s="362">
        <v>55.900812779968405</v>
      </c>
      <c r="X11" s="361">
        <v>77.927999999999997</v>
      </c>
      <c r="Y11" s="362">
        <v>96.420139797994494</v>
      </c>
      <c r="Z11" s="362">
        <v>116.488</v>
      </c>
      <c r="AA11" s="362"/>
      <c r="AB11" s="361">
        <v>121.22399999999999</v>
      </c>
      <c r="AC11" s="362">
        <v>146.48122298354437</v>
      </c>
      <c r="AD11" s="362">
        <v>176.03700000000001</v>
      </c>
      <c r="AE11" s="362"/>
      <c r="AF11" s="250">
        <v>166.89</v>
      </c>
      <c r="AG11" s="251">
        <v>201.42022298354436</v>
      </c>
      <c r="AH11" s="251">
        <v>233.91565302367107</v>
      </c>
      <c r="AI11" s="248"/>
      <c r="AK11" s="253">
        <v>0.24290681189305885</v>
      </c>
      <c r="AL11" s="254">
        <v>0.23858179297296411</v>
      </c>
      <c r="AM11" s="254">
        <v>-4.1990492365710841E-2</v>
      </c>
      <c r="AN11" s="253">
        <v>0.2372977594445449</v>
      </c>
      <c r="AO11" s="254">
        <v>0.20812934148455686</v>
      </c>
      <c r="AP11" s="254"/>
      <c r="AQ11" s="253">
        <v>0.20835167115046849</v>
      </c>
      <c r="AR11" s="254">
        <v>0.20177177944353941</v>
      </c>
      <c r="AS11" s="254"/>
      <c r="AT11" s="253">
        <v>0.2069040864254561</v>
      </c>
      <c r="AU11" s="254">
        <v>0.16133151656167866</v>
      </c>
      <c r="AV11" s="283"/>
      <c r="AX11" s="62"/>
      <c r="AY11" s="62"/>
      <c r="AZ11" s="48"/>
    </row>
    <row r="12" spans="1:52" ht="15.5">
      <c r="B12" s="264" t="s">
        <v>105</v>
      </c>
      <c r="C12" s="250">
        <v>62.503999999999998</v>
      </c>
      <c r="D12" s="251">
        <v>62.802</v>
      </c>
      <c r="E12" s="251">
        <v>62.911000000000001</v>
      </c>
      <c r="F12" s="252">
        <v>64.739999999999995</v>
      </c>
      <c r="G12" s="250">
        <v>64.020246129605269</v>
      </c>
      <c r="H12" s="251">
        <v>64.98</v>
      </c>
      <c r="I12" s="251">
        <v>64.704281509210531</v>
      </c>
      <c r="J12" s="252">
        <v>65.887</v>
      </c>
      <c r="K12" s="250">
        <v>65.626999999999995</v>
      </c>
      <c r="L12" s="251">
        <v>65.92</v>
      </c>
      <c r="M12" s="251">
        <v>65.089999999999989</v>
      </c>
      <c r="N12" s="252">
        <v>67.855235109999981</v>
      </c>
      <c r="O12" s="250">
        <v>65.761290579999994</v>
      </c>
      <c r="P12" s="251"/>
      <c r="Q12" s="251"/>
      <c r="R12" s="252"/>
      <c r="T12" s="250">
        <v>62.503999999999998</v>
      </c>
      <c r="U12" s="251">
        <v>64.020246129605269</v>
      </c>
      <c r="V12" s="251">
        <v>65.626999999999995</v>
      </c>
      <c r="W12" s="251">
        <v>65.761290579999994</v>
      </c>
      <c r="X12" s="250">
        <v>125.306</v>
      </c>
      <c r="Y12" s="251">
        <v>129.00024612960527</v>
      </c>
      <c r="Z12" s="251">
        <v>131.547</v>
      </c>
      <c r="AA12" s="251"/>
      <c r="AB12" s="250">
        <v>188.21699999999998</v>
      </c>
      <c r="AC12" s="251">
        <v>193.70452763881582</v>
      </c>
      <c r="AD12" s="251">
        <v>196.637</v>
      </c>
      <c r="AE12" s="251"/>
      <c r="AF12" s="250">
        <v>252.95699999999999</v>
      </c>
      <c r="AG12" s="251">
        <v>259.59152763881582</v>
      </c>
      <c r="AH12" s="251">
        <v>264.49223510999997</v>
      </c>
      <c r="AI12" s="252"/>
      <c r="AK12" s="253">
        <v>2.4258385537009985E-2</v>
      </c>
      <c r="AL12" s="254">
        <v>2.5097589708448664E-2</v>
      </c>
      <c r="AM12" s="254">
        <v>2.0462702850960746E-3</v>
      </c>
      <c r="AN12" s="253">
        <v>2.9481797596326409E-2</v>
      </c>
      <c r="AO12" s="254">
        <v>1.9742240397247146E-2</v>
      </c>
      <c r="AP12" s="254"/>
      <c r="AQ12" s="253">
        <v>2.9155324114271464E-2</v>
      </c>
      <c r="AR12" s="254">
        <v>1.5138894257815672E-2</v>
      </c>
      <c r="AS12" s="254"/>
      <c r="AT12" s="253">
        <v>2.6227887106566872E-2</v>
      </c>
      <c r="AU12" s="254">
        <v>1.8878533963569089E-2</v>
      </c>
      <c r="AV12" s="283"/>
      <c r="AX12" s="62"/>
      <c r="AY12" s="62"/>
      <c r="AZ12" s="51"/>
    </row>
    <row r="13" spans="1:52" ht="15.5">
      <c r="B13" s="265" t="s">
        <v>356</v>
      </c>
      <c r="C13" s="266">
        <v>886.77600000000007</v>
      </c>
      <c r="D13" s="267">
        <v>907.74400000000003</v>
      </c>
      <c r="E13" s="267">
        <v>918.02599999999995</v>
      </c>
      <c r="F13" s="268">
        <v>946.22299999999996</v>
      </c>
      <c r="G13" s="266">
        <v>945.71868989578275</v>
      </c>
      <c r="H13" s="267">
        <v>975.47699999999998</v>
      </c>
      <c r="I13" s="267">
        <v>981.82342041239485</v>
      </c>
      <c r="J13" s="268">
        <v>1038.164</v>
      </c>
      <c r="K13" s="266">
        <v>964</v>
      </c>
      <c r="L13" s="267">
        <v>978.4860000000001</v>
      </c>
      <c r="M13" s="267">
        <v>994.53199999999981</v>
      </c>
      <c r="N13" s="268">
        <v>1058.1083599171932</v>
      </c>
      <c r="O13" s="266">
        <v>984.46709749901754</v>
      </c>
      <c r="P13" s="267"/>
      <c r="Q13" s="267"/>
      <c r="R13" s="268"/>
      <c r="T13" s="266">
        <v>886.77600000000007</v>
      </c>
      <c r="U13" s="267">
        <v>945.71868989578275</v>
      </c>
      <c r="V13" s="267">
        <v>964</v>
      </c>
      <c r="W13" s="267">
        <v>984.46709749901754</v>
      </c>
      <c r="X13" s="266">
        <v>1794.52</v>
      </c>
      <c r="Y13" s="267">
        <v>1921.1956898957828</v>
      </c>
      <c r="Z13" s="267">
        <v>1942.4860000000001</v>
      </c>
      <c r="AA13" s="267"/>
      <c r="AB13" s="266">
        <v>2712.5459999999998</v>
      </c>
      <c r="AC13" s="267">
        <v>2903.0191103081779</v>
      </c>
      <c r="AD13" s="267">
        <v>2937.018</v>
      </c>
      <c r="AE13" s="267"/>
      <c r="AF13" s="266">
        <v>3658.7689999999998</v>
      </c>
      <c r="AG13" s="267">
        <v>3941.1831103081777</v>
      </c>
      <c r="AH13" s="267">
        <v>3995.1263599171934</v>
      </c>
      <c r="AI13" s="268"/>
      <c r="AK13" s="269">
        <v>6.6468521809095682E-2</v>
      </c>
      <c r="AL13" s="270">
        <v>1.9330600420122579E-2</v>
      </c>
      <c r="AM13" s="270">
        <v>2.1231428940889474E-2</v>
      </c>
      <c r="AN13" s="269">
        <v>7.059029149621221E-2</v>
      </c>
      <c r="AO13" s="270">
        <v>1.1081801930011626E-2</v>
      </c>
      <c r="AP13" s="270"/>
      <c r="AQ13" s="269">
        <v>7.0219310680142533E-2</v>
      </c>
      <c r="AR13" s="270">
        <v>1.171156248028038E-2</v>
      </c>
      <c r="AS13" s="270"/>
      <c r="AT13" s="269">
        <v>7.7188286636346248E-2</v>
      </c>
      <c r="AU13" s="270">
        <v>1.3687070125700806E-2</v>
      </c>
      <c r="AV13" s="491"/>
      <c r="AX13" s="122"/>
      <c r="AY13" s="122"/>
      <c r="AZ13" s="49"/>
    </row>
    <row r="14" spans="1:52" ht="15.5">
      <c r="B14" s="264" t="s">
        <v>106</v>
      </c>
      <c r="C14" s="255">
        <v>-69.445999999999998</v>
      </c>
      <c r="D14" s="256">
        <v>-68.492999999999995</v>
      </c>
      <c r="E14" s="256">
        <v>-69.748999999999995</v>
      </c>
      <c r="F14" s="257">
        <v>-74.052000000000007</v>
      </c>
      <c r="G14" s="255">
        <v>-70.689421301777784</v>
      </c>
      <c r="H14" s="256">
        <v>-69.213999999999999</v>
      </c>
      <c r="I14" s="256">
        <v>-66.668573300194495</v>
      </c>
      <c r="J14" s="257">
        <v>-69.869</v>
      </c>
      <c r="K14" s="255">
        <v>-69.974000000000004</v>
      </c>
      <c r="L14" s="256">
        <v>-69.096999999999994</v>
      </c>
      <c r="M14" s="256">
        <v>-66.931000000000026</v>
      </c>
      <c r="N14" s="257">
        <v>-67.825852817143257</v>
      </c>
      <c r="O14" s="255">
        <v>-67.23986184757743</v>
      </c>
      <c r="P14" s="256"/>
      <c r="Q14" s="256"/>
      <c r="R14" s="257"/>
      <c r="T14" s="363">
        <v>-69.445999999999998</v>
      </c>
      <c r="U14" s="364">
        <v>-70.689421301777784</v>
      </c>
      <c r="V14" s="364">
        <v>-69.974000000000004</v>
      </c>
      <c r="W14" s="364">
        <v>-67.23986184757743</v>
      </c>
      <c r="X14" s="363">
        <v>-137.93899999999999</v>
      </c>
      <c r="Y14" s="364">
        <v>-139.90342130177777</v>
      </c>
      <c r="Z14" s="364">
        <v>-139.071</v>
      </c>
      <c r="AA14" s="364"/>
      <c r="AB14" s="363">
        <v>-207.68799999999999</v>
      </c>
      <c r="AC14" s="364">
        <v>-206.57199460197228</v>
      </c>
      <c r="AD14" s="364">
        <v>-206.00200000000001</v>
      </c>
      <c r="AE14" s="364"/>
      <c r="AF14" s="255">
        <v>-281.74</v>
      </c>
      <c r="AG14" s="256">
        <v>-276.44099460197231</v>
      </c>
      <c r="AH14" s="256">
        <v>-273.82785281714325</v>
      </c>
      <c r="AI14" s="257"/>
      <c r="AK14" s="358">
        <v>1.7904865676608983E-2</v>
      </c>
      <c r="AL14" s="456">
        <v>-1.0120627508373614E-2</v>
      </c>
      <c r="AM14" s="456">
        <v>-3.9073629525574805E-2</v>
      </c>
      <c r="AN14" s="358">
        <v>1.4241232006740434E-2</v>
      </c>
      <c r="AO14" s="456">
        <v>-5.9499710159496288E-3</v>
      </c>
      <c r="AP14" s="456"/>
      <c r="AQ14" s="358">
        <v>-5.3734707736012854E-3</v>
      </c>
      <c r="AR14" s="456">
        <v>-2.7593024072336547E-3</v>
      </c>
      <c r="AS14" s="456"/>
      <c r="AT14" s="358">
        <v>-1.880814012219667E-2</v>
      </c>
      <c r="AU14" s="456">
        <v>-9.4528012699112152E-3</v>
      </c>
      <c r="AV14" s="359"/>
      <c r="AX14" s="62"/>
      <c r="AY14" s="62"/>
      <c r="AZ14" s="51"/>
    </row>
    <row r="15" spans="1:52" ht="15.5">
      <c r="B15" s="264" t="s">
        <v>107</v>
      </c>
      <c r="C15" s="255">
        <v>-26.036000000000001</v>
      </c>
      <c r="D15" s="256">
        <v>-26.481999999999999</v>
      </c>
      <c r="E15" s="256">
        <v>-27.096</v>
      </c>
      <c r="F15" s="257">
        <v>-31.634</v>
      </c>
      <c r="G15" s="255">
        <v>-24.738613433935605</v>
      </c>
      <c r="H15" s="256">
        <v>-29</v>
      </c>
      <c r="I15" s="256">
        <v>-29.286654877077432</v>
      </c>
      <c r="J15" s="257">
        <v>-28.411000000000001</v>
      </c>
      <c r="K15" s="255">
        <v>-24.398</v>
      </c>
      <c r="L15" s="256">
        <v>-27.462</v>
      </c>
      <c r="M15" s="256">
        <v>-26.784999999999993</v>
      </c>
      <c r="N15" s="257">
        <v>-31.835087724879312</v>
      </c>
      <c r="O15" s="255">
        <v>-25.702948437063434</v>
      </c>
      <c r="P15" s="256"/>
      <c r="Q15" s="256"/>
      <c r="R15" s="257"/>
      <c r="T15" s="363">
        <v>-26.036000000000001</v>
      </c>
      <c r="U15" s="364">
        <v>-24.738613433935605</v>
      </c>
      <c r="V15" s="364">
        <v>-24.398</v>
      </c>
      <c r="W15" s="364">
        <v>-25.702948437063434</v>
      </c>
      <c r="X15" s="363">
        <v>-52.518000000000001</v>
      </c>
      <c r="Y15" s="364">
        <v>-53.738613433935605</v>
      </c>
      <c r="Z15" s="364">
        <v>-51.86</v>
      </c>
      <c r="AA15" s="364"/>
      <c r="AB15" s="363">
        <v>-79.614000000000004</v>
      </c>
      <c r="AC15" s="364">
        <v>-83.025268311013036</v>
      </c>
      <c r="AD15" s="364">
        <v>-78.644999999999996</v>
      </c>
      <c r="AE15" s="364"/>
      <c r="AF15" s="255">
        <v>-111.248</v>
      </c>
      <c r="AG15" s="256">
        <v>-111.43626831101304</v>
      </c>
      <c r="AH15" s="256">
        <v>-110.48008772487931</v>
      </c>
      <c r="AI15" s="257"/>
      <c r="AK15" s="358">
        <v>-4.983048725089867E-2</v>
      </c>
      <c r="AL15" s="456">
        <v>-1.3768493325028608E-2</v>
      </c>
      <c r="AM15" s="456">
        <v>5.3485877410584193E-2</v>
      </c>
      <c r="AN15" s="358">
        <v>2.3241811073072105E-2</v>
      </c>
      <c r="AO15" s="456">
        <v>-3.4958353293672251E-2</v>
      </c>
      <c r="AP15" s="456"/>
      <c r="AQ15" s="358">
        <v>4.2847593526427863E-2</v>
      </c>
      <c r="AR15" s="456">
        <v>-5.2758255409721011E-2</v>
      </c>
      <c r="AS15" s="456"/>
      <c r="AT15" s="358">
        <v>1.6923298487436789E-3</v>
      </c>
      <c r="AU15" s="456">
        <v>-8.5805151287466908E-3</v>
      </c>
      <c r="AV15" s="359"/>
      <c r="AX15" s="62"/>
      <c r="AY15" s="62"/>
      <c r="AZ15" s="51"/>
    </row>
    <row r="16" spans="1:52" ht="15.5">
      <c r="B16" s="264" t="s">
        <v>108</v>
      </c>
      <c r="C16" s="255">
        <v>-60.682000000000002</v>
      </c>
      <c r="D16" s="256">
        <v>-62.892000000000003</v>
      </c>
      <c r="E16" s="256">
        <v>-58.340999999999994</v>
      </c>
      <c r="F16" s="257">
        <v>-79.073999999999998</v>
      </c>
      <c r="G16" s="255">
        <v>-72.211290074486342</v>
      </c>
      <c r="H16" s="256">
        <v>-80.355999999999995</v>
      </c>
      <c r="I16" s="256">
        <v>-77.906260388041417</v>
      </c>
      <c r="J16" s="257">
        <v>-89.885000000000005</v>
      </c>
      <c r="K16" s="255">
        <v>-72.548000000000002</v>
      </c>
      <c r="L16" s="256">
        <v>-77.143000000000001</v>
      </c>
      <c r="M16" s="256">
        <v>-74.039999999999992</v>
      </c>
      <c r="N16" s="257">
        <v>-88.256536169853007</v>
      </c>
      <c r="O16" s="255">
        <v>-64.742819363072698</v>
      </c>
      <c r="P16" s="256"/>
      <c r="Q16" s="256"/>
      <c r="R16" s="257"/>
      <c r="T16" s="363">
        <v>-60.682000000000002</v>
      </c>
      <c r="U16" s="364">
        <v>-72.211290074486342</v>
      </c>
      <c r="V16" s="364">
        <v>-72.548000000000002</v>
      </c>
      <c r="W16" s="364">
        <v>-64.742819363072698</v>
      </c>
      <c r="X16" s="363">
        <v>-123.57400000000001</v>
      </c>
      <c r="Y16" s="364">
        <v>-152.56729007448632</v>
      </c>
      <c r="Z16" s="364">
        <v>-149.691</v>
      </c>
      <c r="AA16" s="364"/>
      <c r="AB16" s="363">
        <v>-181.91500000000002</v>
      </c>
      <c r="AC16" s="364">
        <v>-230.47355046252773</v>
      </c>
      <c r="AD16" s="364">
        <v>-223.73099999999999</v>
      </c>
      <c r="AE16" s="364"/>
      <c r="AF16" s="255">
        <v>-260.98900000000003</v>
      </c>
      <c r="AG16" s="256">
        <v>-320.35855046252772</v>
      </c>
      <c r="AH16" s="256">
        <v>-311.987536169853</v>
      </c>
      <c r="AI16" s="257"/>
      <c r="AK16" s="358">
        <v>0.18999522221558851</v>
      </c>
      <c r="AL16" s="456">
        <v>4.6628432363740036E-3</v>
      </c>
      <c r="AM16" s="456">
        <v>-0.10758643431834514</v>
      </c>
      <c r="AN16" s="358">
        <v>0.23462289862338603</v>
      </c>
      <c r="AO16" s="456">
        <v>-1.8852599879581433E-2</v>
      </c>
      <c r="AP16" s="456"/>
      <c r="AQ16" s="358">
        <v>0.26692988737887302</v>
      </c>
      <c r="AR16" s="456">
        <v>-2.9255202816099279E-2</v>
      </c>
      <c r="AS16" s="456"/>
      <c r="AT16" s="358">
        <v>0.22747912924501668</v>
      </c>
      <c r="AU16" s="456">
        <v>-2.6130141619722047E-2</v>
      </c>
      <c r="AV16" s="359"/>
      <c r="AX16" s="62"/>
      <c r="AY16" s="62"/>
      <c r="AZ16" s="51"/>
    </row>
    <row r="17" spans="2:52" ht="15.5">
      <c r="B17" s="265" t="s">
        <v>357</v>
      </c>
      <c r="C17" s="266">
        <v>-156.16399999999999</v>
      </c>
      <c r="D17" s="267">
        <v>-157.86699999999999</v>
      </c>
      <c r="E17" s="267">
        <v>-155.18599999999998</v>
      </c>
      <c r="F17" s="268">
        <v>-184.76</v>
      </c>
      <c r="G17" s="266">
        <v>-167.63932481019975</v>
      </c>
      <c r="H17" s="267">
        <v>-178.57</v>
      </c>
      <c r="I17" s="267">
        <v>-173.86148856531332</v>
      </c>
      <c r="J17" s="268">
        <v>-188.16500000000002</v>
      </c>
      <c r="K17" s="266">
        <v>-166.92</v>
      </c>
      <c r="L17" s="267">
        <v>-173.70200000000003</v>
      </c>
      <c r="M17" s="267">
        <v>-167.75600000000003</v>
      </c>
      <c r="N17" s="268">
        <v>-187.91747671187557</v>
      </c>
      <c r="O17" s="266">
        <v>-157.68562964771357</v>
      </c>
      <c r="P17" s="267"/>
      <c r="Q17" s="267"/>
      <c r="R17" s="268"/>
      <c r="T17" s="266">
        <v>-156.16399999999999</v>
      </c>
      <c r="U17" s="267">
        <v>-167.63932481019975</v>
      </c>
      <c r="V17" s="267">
        <v>-166.92</v>
      </c>
      <c r="W17" s="267">
        <v>-157.68562964771357</v>
      </c>
      <c r="X17" s="266">
        <v>-314.03099999999995</v>
      </c>
      <c r="Y17" s="267">
        <v>-346.20932481019975</v>
      </c>
      <c r="Z17" s="267">
        <v>-340.62200000000001</v>
      </c>
      <c r="AA17" s="267"/>
      <c r="AB17" s="266">
        <v>-469.21699999999993</v>
      </c>
      <c r="AC17" s="267">
        <v>-520.07081337551313</v>
      </c>
      <c r="AD17" s="267">
        <v>-508.37800000000004</v>
      </c>
      <c r="AE17" s="267"/>
      <c r="AF17" s="266">
        <v>-653.97699999999986</v>
      </c>
      <c r="AG17" s="267">
        <v>-708.23581337551309</v>
      </c>
      <c r="AH17" s="267">
        <v>-696.29547671187561</v>
      </c>
      <c r="AI17" s="268"/>
      <c r="AK17" s="269">
        <v>7.3482523566249291E-2</v>
      </c>
      <c r="AL17" s="270">
        <v>-4.2909073453628599E-3</v>
      </c>
      <c r="AM17" s="270">
        <v>-5.5322132472360508E-2</v>
      </c>
      <c r="AN17" s="269">
        <v>0.10246862510452726</v>
      </c>
      <c r="AO17" s="270">
        <v>-1.6138574006528628E-2</v>
      </c>
      <c r="AP17" s="270"/>
      <c r="AQ17" s="269">
        <v>0.10838015966069681</v>
      </c>
      <c r="AR17" s="270">
        <v>-2.2483117827014842E-2</v>
      </c>
      <c r="AS17" s="270"/>
      <c r="AT17" s="269">
        <v>8.2967464261760382E-2</v>
      </c>
      <c r="AU17" s="270">
        <v>-1.6859266981612775E-2</v>
      </c>
      <c r="AV17" s="491"/>
      <c r="AX17" s="122"/>
      <c r="AY17" s="122"/>
      <c r="AZ17" s="52"/>
    </row>
    <row r="18" spans="2:52" s="99" customFormat="1" ht="16.5" customHeight="1">
      <c r="B18" s="265" t="s">
        <v>109</v>
      </c>
      <c r="C18" s="266">
        <v>-0.71299999999999997</v>
      </c>
      <c r="D18" s="267">
        <v>10.564</v>
      </c>
      <c r="E18" s="267">
        <v>-4.9960000000000004</v>
      </c>
      <c r="F18" s="268">
        <v>-1.2310000000000001</v>
      </c>
      <c r="G18" s="266">
        <v>-0.43661858662447628</v>
      </c>
      <c r="H18" s="267">
        <v>3.1020000000000039</v>
      </c>
      <c r="I18" s="267">
        <v>0.68177229580506093</v>
      </c>
      <c r="J18" s="268">
        <v>13.603000000000009</v>
      </c>
      <c r="K18" s="266">
        <v>0.84199999999999997</v>
      </c>
      <c r="L18" s="267">
        <v>2.1570000000000094</v>
      </c>
      <c r="M18" s="267">
        <v>4.1479999999999819</v>
      </c>
      <c r="N18" s="268">
        <v>11.298588632367654</v>
      </c>
      <c r="O18" s="266">
        <v>5.6427931207316817</v>
      </c>
      <c r="P18" s="267"/>
      <c r="Q18" s="267"/>
      <c r="R18" s="268"/>
      <c r="S18"/>
      <c r="T18" s="266">
        <v>-0.71299999999999997</v>
      </c>
      <c r="U18" s="267">
        <v>-0.43661858662447628</v>
      </c>
      <c r="V18" s="267">
        <v>0.84199999999999997</v>
      </c>
      <c r="W18" s="267">
        <v>5.6427931207316817</v>
      </c>
      <c r="X18" s="266">
        <v>9.8510000000000009</v>
      </c>
      <c r="Y18" s="267">
        <v>2.6653814133755276</v>
      </c>
      <c r="Z18" s="267">
        <v>2.9990000000000094</v>
      </c>
      <c r="AA18" s="267"/>
      <c r="AB18" s="266">
        <v>4.8550000000000004</v>
      </c>
      <c r="AC18" s="267">
        <v>3.3471537091805885</v>
      </c>
      <c r="AD18" s="267">
        <v>7.1469999999999914</v>
      </c>
      <c r="AE18" s="267"/>
      <c r="AF18" s="266">
        <v>3.6240000000000006</v>
      </c>
      <c r="AG18" s="267">
        <v>16.950153709180597</v>
      </c>
      <c r="AH18" s="267">
        <v>18.445588632367645</v>
      </c>
      <c r="AI18" s="268"/>
      <c r="AJ18"/>
      <c r="AK18" s="269"/>
      <c r="AL18" s="270"/>
      <c r="AM18" s="270"/>
      <c r="AN18" s="269"/>
      <c r="AO18" s="270"/>
      <c r="AP18" s="270"/>
      <c r="AQ18" s="269"/>
      <c r="AR18" s="270"/>
      <c r="AS18" s="270"/>
      <c r="AT18" s="269"/>
      <c r="AU18" s="270"/>
      <c r="AV18" s="491"/>
      <c r="AX18" s="122"/>
      <c r="AY18" s="122"/>
      <c r="AZ18" s="49"/>
    </row>
    <row r="19" spans="2:52" s="99" customFormat="1" ht="15.75" customHeight="1">
      <c r="B19" s="264" t="s">
        <v>110</v>
      </c>
      <c r="C19" s="250">
        <v>98.411000000000001</v>
      </c>
      <c r="D19" s="251">
        <v>108.348</v>
      </c>
      <c r="E19" s="251">
        <v>88.236999999999995</v>
      </c>
      <c r="F19" s="252">
        <v>99.44</v>
      </c>
      <c r="G19" s="250">
        <v>91.35027988966381</v>
      </c>
      <c r="H19" s="251">
        <v>106.88200000000001</v>
      </c>
      <c r="I19" s="251">
        <v>101.24403142980047</v>
      </c>
      <c r="J19" s="252">
        <v>116.486</v>
      </c>
      <c r="K19" s="250">
        <v>110.42700000000001</v>
      </c>
      <c r="L19" s="251">
        <v>96.478999999999999</v>
      </c>
      <c r="M19" s="251">
        <v>108.35699999999999</v>
      </c>
      <c r="N19" s="252">
        <v>111.71737611544783</v>
      </c>
      <c r="O19" s="250">
        <v>112.24117082789682</v>
      </c>
      <c r="P19" s="251"/>
      <c r="Q19" s="251"/>
      <c r="R19" s="252"/>
      <c r="S19"/>
      <c r="T19" s="250">
        <v>98.411000000000001</v>
      </c>
      <c r="U19" s="251">
        <v>91.35027988966381</v>
      </c>
      <c r="V19" s="251">
        <v>110.42700000000001</v>
      </c>
      <c r="W19" s="251">
        <v>112.24117082789682</v>
      </c>
      <c r="X19" s="250">
        <v>206.75900000000001</v>
      </c>
      <c r="Y19" s="251">
        <v>198.2322798896638</v>
      </c>
      <c r="Z19" s="251">
        <v>206.90600000000001</v>
      </c>
      <c r="AA19" s="251"/>
      <c r="AB19" s="250">
        <v>294.99599999999998</v>
      </c>
      <c r="AC19" s="251">
        <v>299.47631131946429</v>
      </c>
      <c r="AD19" s="251">
        <v>315.26299999999998</v>
      </c>
      <c r="AE19" s="251"/>
      <c r="AF19" s="250">
        <v>394.43599999999998</v>
      </c>
      <c r="AG19" s="251">
        <v>415.96231131946428</v>
      </c>
      <c r="AH19" s="251">
        <v>426.98037611544783</v>
      </c>
      <c r="AI19" s="252"/>
      <c r="AJ19"/>
      <c r="AK19" s="253">
        <v>-7.1747265146540395E-2</v>
      </c>
      <c r="AL19" s="254">
        <v>0.20883045058403482</v>
      </c>
      <c r="AM19" s="254">
        <v>1.6428688888558307E-2</v>
      </c>
      <c r="AN19" s="253">
        <v>-4.123989819227325E-2</v>
      </c>
      <c r="AO19" s="254">
        <v>4.3755336492946606E-2</v>
      </c>
      <c r="AP19" s="254"/>
      <c r="AQ19" s="253">
        <v>1.5187701933125464E-2</v>
      </c>
      <c r="AR19" s="254">
        <v>5.2714315235756093E-2</v>
      </c>
      <c r="AS19" s="254"/>
      <c r="AT19" s="253">
        <v>5.4574915371478072E-2</v>
      </c>
      <c r="AU19" s="254">
        <v>2.6488132448907242E-2</v>
      </c>
      <c r="AV19" s="283"/>
      <c r="AW19" s="150"/>
      <c r="AX19" s="68"/>
      <c r="AY19" s="68"/>
      <c r="AZ19" s="49"/>
    </row>
    <row r="20" spans="2:52" s="99" customFormat="1" ht="15.75" customHeight="1">
      <c r="B20" s="264" t="s">
        <v>111</v>
      </c>
      <c r="C20" s="255">
        <v>-99.123999999999995</v>
      </c>
      <c r="D20" s="256">
        <v>-97.784000000000006</v>
      </c>
      <c r="E20" s="256">
        <v>-93.233000000000004</v>
      </c>
      <c r="F20" s="257">
        <v>-100.67100000000001</v>
      </c>
      <c r="G20" s="255">
        <v>-91.786898476288286</v>
      </c>
      <c r="H20" s="256">
        <v>-103.78</v>
      </c>
      <c r="I20" s="256">
        <v>-100.56225913399541</v>
      </c>
      <c r="J20" s="257">
        <v>-102.883</v>
      </c>
      <c r="K20" s="255">
        <v>-109.58499999999999</v>
      </c>
      <c r="L20" s="256">
        <v>-94.321999999999989</v>
      </c>
      <c r="M20" s="256">
        <v>-104.20899999999999</v>
      </c>
      <c r="N20" s="257">
        <v>-100.41878748308018</v>
      </c>
      <c r="O20" s="255">
        <v>-106.59837770716514</v>
      </c>
      <c r="P20" s="256"/>
      <c r="Q20" s="256"/>
      <c r="R20" s="257"/>
      <c r="S20"/>
      <c r="T20" s="363">
        <v>-99.123999999999995</v>
      </c>
      <c r="U20" s="364">
        <v>-91.786898476288286</v>
      </c>
      <c r="V20" s="364">
        <v>-109.58499999999999</v>
      </c>
      <c r="W20" s="364">
        <v>-106.59837770716514</v>
      </c>
      <c r="X20" s="363">
        <v>-196.90800000000002</v>
      </c>
      <c r="Y20" s="364">
        <v>-195.56689847628829</v>
      </c>
      <c r="Z20" s="364">
        <v>-203.90699999999998</v>
      </c>
      <c r="AA20" s="364"/>
      <c r="AB20" s="363">
        <v>-290.14100000000002</v>
      </c>
      <c r="AC20" s="364">
        <v>-296.1291576102837</v>
      </c>
      <c r="AD20" s="364">
        <v>-308.11599999999999</v>
      </c>
      <c r="AE20" s="364"/>
      <c r="AF20" s="255">
        <v>-390.81200000000001</v>
      </c>
      <c r="AG20" s="256">
        <v>-399.01215761028368</v>
      </c>
      <c r="AH20" s="256">
        <v>-408.53478748308015</v>
      </c>
      <c r="AI20" s="257"/>
      <c r="AJ20"/>
      <c r="AK20" s="358">
        <v>-7.4019425403653138E-2</v>
      </c>
      <c r="AL20" s="456">
        <v>0.1939067755765771</v>
      </c>
      <c r="AM20" s="456">
        <v>-2.7253933410912534E-2</v>
      </c>
      <c r="AN20" s="358">
        <v>-6.8108026271748168E-3</v>
      </c>
      <c r="AO20" s="456">
        <v>4.2645772820919969E-2</v>
      </c>
      <c r="AP20" s="456"/>
      <c r="AQ20" s="358">
        <v>2.0638784626384021E-2</v>
      </c>
      <c r="AR20" s="456">
        <v>4.0478426665068179E-2</v>
      </c>
      <c r="AS20" s="456"/>
      <c r="AT20" s="358">
        <v>2.0982358807517754E-2</v>
      </c>
      <c r="AU20" s="456">
        <v>2.3865513095711943E-2</v>
      </c>
      <c r="AV20" s="359"/>
      <c r="AX20" s="68"/>
      <c r="AY20" s="68"/>
      <c r="AZ20" s="49"/>
    </row>
    <row r="21" spans="2:52" ht="15.5">
      <c r="B21" s="265" t="s">
        <v>112</v>
      </c>
      <c r="C21" s="266">
        <v>729.89900000000011</v>
      </c>
      <c r="D21" s="267">
        <v>760.44100000000003</v>
      </c>
      <c r="E21" s="267">
        <v>757.84400000000005</v>
      </c>
      <c r="F21" s="268">
        <v>760.23</v>
      </c>
      <c r="G21" s="266">
        <v>777.64274649895833</v>
      </c>
      <c r="H21" s="267">
        <v>800.0089999999999</v>
      </c>
      <c r="I21" s="267">
        <v>808.64370414288669</v>
      </c>
      <c r="J21" s="268">
        <v>863.60200000000009</v>
      </c>
      <c r="K21" s="266">
        <v>797.92200000000003</v>
      </c>
      <c r="L21" s="267">
        <v>806.9409999999998</v>
      </c>
      <c r="M21" s="267">
        <v>830.92399999999986</v>
      </c>
      <c r="N21" s="268">
        <v>881.4894718376853</v>
      </c>
      <c r="O21" s="266">
        <v>832.42426097203565</v>
      </c>
      <c r="P21" s="267"/>
      <c r="Q21" s="267"/>
      <c r="R21" s="268"/>
      <c r="T21" s="266">
        <v>729.89900000000011</v>
      </c>
      <c r="U21" s="267">
        <v>777.64274649895833</v>
      </c>
      <c r="V21" s="267">
        <v>797.92200000000003</v>
      </c>
      <c r="W21" s="267">
        <v>832.42426097203565</v>
      </c>
      <c r="X21" s="266">
        <v>1490.3400000000001</v>
      </c>
      <c r="Y21" s="267">
        <v>1577.6517464989583</v>
      </c>
      <c r="Z21" s="267">
        <v>1604.8629999999998</v>
      </c>
      <c r="AA21" s="267"/>
      <c r="AB21" s="266">
        <v>2248.1840000000002</v>
      </c>
      <c r="AC21" s="267">
        <v>2386.295450641845</v>
      </c>
      <c r="AD21" s="267">
        <v>2435.7869999999998</v>
      </c>
      <c r="AE21" s="267"/>
      <c r="AF21" s="266">
        <v>3008.4140000000002</v>
      </c>
      <c r="AG21" s="267">
        <v>3249.8974506418454</v>
      </c>
      <c r="AH21" s="267">
        <v>3317.2764718376852</v>
      </c>
      <c r="AI21" s="268"/>
      <c r="AK21" s="269">
        <v>6.5411442540622922E-2</v>
      </c>
      <c r="AL21" s="270">
        <v>2.6077853348907665E-2</v>
      </c>
      <c r="AM21" s="270">
        <v>4.3240142485149624E-2</v>
      </c>
      <c r="AN21" s="269">
        <v>5.8585119166739252E-2</v>
      </c>
      <c r="AO21" s="270">
        <v>1.7247946868773401E-2</v>
      </c>
      <c r="AP21" s="270"/>
      <c r="AQ21" s="269">
        <v>6.1432449764718955E-2</v>
      </c>
      <c r="AR21" s="270">
        <v>2.073990852425367E-2</v>
      </c>
      <c r="AS21" s="270"/>
      <c r="AT21" s="269">
        <v>8.0269354763621292E-2</v>
      </c>
      <c r="AU21" s="270">
        <v>2.0732660712888817E-2</v>
      </c>
      <c r="AV21" s="491"/>
      <c r="AX21" s="122"/>
      <c r="AY21" s="122"/>
      <c r="AZ21" s="52"/>
    </row>
    <row r="22" spans="2:52" ht="15.5">
      <c r="B22" s="258" t="s">
        <v>128</v>
      </c>
      <c r="C22" s="259">
        <v>0.82309286674425119</v>
      </c>
      <c r="D22" s="260">
        <v>0.83772627524940957</v>
      </c>
      <c r="E22" s="260">
        <v>0.82551474576972772</v>
      </c>
      <c r="F22" s="261">
        <v>0.80343639924203925</v>
      </c>
      <c r="G22" s="259">
        <v>0.82227702043686346</v>
      </c>
      <c r="H22" s="260">
        <v>0.82012082294098165</v>
      </c>
      <c r="I22" s="260">
        <v>0.82361419307275485</v>
      </c>
      <c r="J22" s="261">
        <v>0.8318550826266371</v>
      </c>
      <c r="K22" s="259">
        <v>0.82771991701244818</v>
      </c>
      <c r="L22" s="260">
        <v>0.82468323512037955</v>
      </c>
      <c r="M22" s="260">
        <v>0.8354924728414973</v>
      </c>
      <c r="N22" s="261">
        <v>0.83308052863949589</v>
      </c>
      <c r="O22" s="259">
        <v>0.84555823458880641</v>
      </c>
      <c r="P22" s="260"/>
      <c r="Q22" s="260"/>
      <c r="R22" s="261"/>
      <c r="T22" s="259">
        <v>0.82309286674425119</v>
      </c>
      <c r="U22" s="260">
        <v>0.82227702043686346</v>
      </c>
      <c r="V22" s="260">
        <v>0.82771991701244818</v>
      </c>
      <c r="W22" s="260">
        <v>0.84555823458880641</v>
      </c>
      <c r="X22" s="259">
        <v>0.83049506274658413</v>
      </c>
      <c r="Y22" s="260">
        <v>0.82118222250672424</v>
      </c>
      <c r="Z22" s="260">
        <v>0.82619025310864513</v>
      </c>
      <c r="AA22" s="260"/>
      <c r="AB22" s="259">
        <v>0.82880953908247101</v>
      </c>
      <c r="AC22" s="260">
        <v>0.82200473368172944</v>
      </c>
      <c r="AD22" s="260">
        <v>0.82934016747599093</v>
      </c>
      <c r="AE22" s="260"/>
      <c r="AF22" s="259">
        <v>0.82224759201797115</v>
      </c>
      <c r="AG22" s="260">
        <v>0.82459945647836752</v>
      </c>
      <c r="AH22" s="260">
        <v>0.83033080132825687</v>
      </c>
      <c r="AI22" s="261"/>
      <c r="AK22" s="259">
        <v>-9.9119593954788421E-4</v>
      </c>
      <c r="AL22" s="260">
        <v>6.6192979255250695E-3</v>
      </c>
      <c r="AM22" s="260">
        <v>2.1551151796302515E-2</v>
      </c>
      <c r="AN22" s="259">
        <v>-1.1213600968392079E-2</v>
      </c>
      <c r="AO22" s="260">
        <v>6.0985618839062283E-3</v>
      </c>
      <c r="AP22" s="260"/>
      <c r="AQ22" s="259">
        <v>-8.210336729804979E-3</v>
      </c>
      <c r="AR22" s="260">
        <v>8.9238340044666131E-3</v>
      </c>
      <c r="AS22" s="260"/>
      <c r="AT22" s="259">
        <v>2.8602874404586309E-3</v>
      </c>
      <c r="AU22" s="260">
        <v>6.9504591651883274E-3</v>
      </c>
      <c r="AV22" s="261"/>
      <c r="AX22" s="122"/>
      <c r="AY22" s="122"/>
      <c r="AZ22" s="52"/>
    </row>
    <row r="23" spans="2:52" ht="15.5">
      <c r="B23" s="264" t="s">
        <v>129</v>
      </c>
      <c r="C23" s="255">
        <v>-239.48500000000001</v>
      </c>
      <c r="D23" s="256">
        <v>-222.947</v>
      </c>
      <c r="E23" s="256">
        <v>-204.101</v>
      </c>
      <c r="F23" s="257">
        <v>-184.93600000000001</v>
      </c>
      <c r="G23" s="255">
        <v>-242.53099999999998</v>
      </c>
      <c r="H23" s="256">
        <v>-221.22300000000001</v>
      </c>
      <c r="I23" s="256">
        <v>-200.02844907179113</v>
      </c>
      <c r="J23" s="257">
        <v>-199.661</v>
      </c>
      <c r="K23" s="255">
        <v>-231.511</v>
      </c>
      <c r="L23" s="256">
        <v>-216.79</v>
      </c>
      <c r="M23" s="256">
        <v>-200.68000000000004</v>
      </c>
      <c r="N23" s="257">
        <v>-184.4821775168916</v>
      </c>
      <c r="O23" s="255">
        <v>-237.13747276126568</v>
      </c>
      <c r="P23" s="256"/>
      <c r="Q23" s="256"/>
      <c r="R23" s="257"/>
      <c r="T23" s="363">
        <v>-239.48500000000001</v>
      </c>
      <c r="U23" s="364">
        <v>-242.53099999999998</v>
      </c>
      <c r="V23" s="364">
        <v>-231.511</v>
      </c>
      <c r="W23" s="364">
        <v>-237.13747276126568</v>
      </c>
      <c r="X23" s="363">
        <v>-462.43200000000002</v>
      </c>
      <c r="Y23" s="364">
        <v>-463.75400000000002</v>
      </c>
      <c r="Z23" s="364">
        <v>-448.30099999999999</v>
      </c>
      <c r="AA23" s="364"/>
      <c r="AB23" s="363">
        <v>-666.53300000000002</v>
      </c>
      <c r="AC23" s="364">
        <v>-663.78244907179112</v>
      </c>
      <c r="AD23" s="364">
        <v>-648.98099999999999</v>
      </c>
      <c r="AE23" s="364"/>
      <c r="AF23" s="255">
        <v>-851.46900000000005</v>
      </c>
      <c r="AG23" s="256">
        <v>-863.44344907179106</v>
      </c>
      <c r="AH23" s="256">
        <v>-833.46317751689162</v>
      </c>
      <c r="AI23" s="257"/>
      <c r="AK23" s="358">
        <v>1.2718959433784871E-2</v>
      </c>
      <c r="AL23" s="456">
        <v>-4.5437490465136343E-2</v>
      </c>
      <c r="AM23" s="456">
        <v>2.4303263176547407E-2</v>
      </c>
      <c r="AN23" s="358">
        <v>2.8587986990520342E-3</v>
      </c>
      <c r="AO23" s="456">
        <v>-3.332154547454047E-2</v>
      </c>
      <c r="AP23" s="456"/>
      <c r="AQ23" s="358">
        <v>-4.1266537863975383E-3</v>
      </c>
      <c r="AR23" s="456">
        <v>-2.2298644823298575E-2</v>
      </c>
      <c r="AS23" s="456"/>
      <c r="AT23" s="358">
        <v>1.4063282482146722E-2</v>
      </c>
      <c r="AU23" s="456">
        <v>-3.4721754606081623E-2</v>
      </c>
      <c r="AV23" s="359"/>
      <c r="AX23" s="62"/>
      <c r="AY23" s="62"/>
      <c r="AZ23" s="51"/>
    </row>
    <row r="24" spans="2:52" ht="15.5">
      <c r="B24" s="265" t="s">
        <v>130</v>
      </c>
      <c r="C24" s="266">
        <v>490.4140000000001</v>
      </c>
      <c r="D24" s="267">
        <v>537.49400000000003</v>
      </c>
      <c r="E24" s="267">
        <v>553.74300000000005</v>
      </c>
      <c r="F24" s="268">
        <v>575.29300000000001</v>
      </c>
      <c r="G24" s="266">
        <v>535.11174649895838</v>
      </c>
      <c r="H24" s="267">
        <v>578.78599999999983</v>
      </c>
      <c r="I24" s="267">
        <v>608.61525507109559</v>
      </c>
      <c r="J24" s="268">
        <v>663.94100000000003</v>
      </c>
      <c r="K24" s="266">
        <v>566.41099999999994</v>
      </c>
      <c r="L24" s="267">
        <v>590.15099999999995</v>
      </c>
      <c r="M24" s="267">
        <v>630.2439999999998</v>
      </c>
      <c r="N24" s="268">
        <v>697.00729432079368</v>
      </c>
      <c r="O24" s="266">
        <v>595.28678821076994</v>
      </c>
      <c r="P24" s="267"/>
      <c r="Q24" s="267"/>
      <c r="R24" s="268"/>
      <c r="T24" s="266">
        <v>490.4140000000001</v>
      </c>
      <c r="U24" s="267">
        <v>535.11174649895838</v>
      </c>
      <c r="V24" s="267">
        <v>566.41099999999994</v>
      </c>
      <c r="W24" s="267">
        <v>595.28678821076994</v>
      </c>
      <c r="X24" s="266">
        <v>1027.9080000000001</v>
      </c>
      <c r="Y24" s="267">
        <v>1113.8977464989582</v>
      </c>
      <c r="Z24" s="267">
        <v>1156.5619999999999</v>
      </c>
      <c r="AA24" s="267"/>
      <c r="AB24" s="266">
        <v>1581.6510000000003</v>
      </c>
      <c r="AC24" s="267">
        <v>1722.5130015700538</v>
      </c>
      <c r="AD24" s="267">
        <v>1786.8059999999996</v>
      </c>
      <c r="AE24" s="267"/>
      <c r="AF24" s="266">
        <v>2156.9440000000004</v>
      </c>
      <c r="AG24" s="267">
        <v>2386.4540015700541</v>
      </c>
      <c r="AH24" s="267">
        <v>2483.8132943207934</v>
      </c>
      <c r="AI24" s="268"/>
      <c r="AK24" s="269">
        <v>9.1142884377196198E-2</v>
      </c>
      <c r="AL24" s="270">
        <v>5.8491060429566755E-2</v>
      </c>
      <c r="AM24" s="270">
        <v>5.0980274413402915E-2</v>
      </c>
      <c r="AN24" s="269">
        <v>8.365509996902265E-2</v>
      </c>
      <c r="AO24" s="270">
        <v>3.8301768394035873E-2</v>
      </c>
      <c r="AP24" s="270"/>
      <c r="AQ24" s="269">
        <v>8.9060103379350775E-2</v>
      </c>
      <c r="AR24" s="270">
        <v>3.7325116484661303E-2</v>
      </c>
      <c r="AS24" s="270"/>
      <c r="AT24" s="269">
        <v>0.1064051739730163</v>
      </c>
      <c r="AU24" s="270">
        <v>4.0796634959939126E-2</v>
      </c>
      <c r="AV24" s="491"/>
      <c r="AX24" s="122"/>
      <c r="AY24" s="122"/>
      <c r="AZ24" s="52"/>
    </row>
    <row r="25" spans="2:52" ht="15.5">
      <c r="B25" s="258" t="s">
        <v>128</v>
      </c>
      <c r="C25" s="259">
        <v>0.55303030303030309</v>
      </c>
      <c r="D25" s="260">
        <v>0.59212068600839007</v>
      </c>
      <c r="E25" s="260">
        <v>0.60318879857433239</v>
      </c>
      <c r="F25" s="261">
        <v>0.60798881447608022</v>
      </c>
      <c r="G25" s="259">
        <v>0.56582549569568852</v>
      </c>
      <c r="H25" s="260">
        <v>0.59333638824903079</v>
      </c>
      <c r="I25" s="260">
        <v>0.61988260049394539</v>
      </c>
      <c r="J25" s="261">
        <v>0.63953383087835836</v>
      </c>
      <c r="K25" s="259">
        <v>0.58756327800829866</v>
      </c>
      <c r="L25" s="260">
        <v>0.60312666711634089</v>
      </c>
      <c r="M25" s="260">
        <v>0.63370912147623193</v>
      </c>
      <c r="N25" s="261">
        <v>0.6587295977657156</v>
      </c>
      <c r="O25" s="259">
        <v>0.60467921144654002</v>
      </c>
      <c r="P25" s="260"/>
      <c r="Q25" s="260"/>
      <c r="R25" s="261"/>
      <c r="T25" s="259">
        <v>0.55303030303030309</v>
      </c>
      <c r="U25" s="260">
        <v>0.56582549569568852</v>
      </c>
      <c r="V25" s="260">
        <v>0.58756327800829866</v>
      </c>
      <c r="W25" s="260">
        <v>0.60467921144654002</v>
      </c>
      <c r="X25" s="259">
        <v>0.57280386955843354</v>
      </c>
      <c r="Y25" s="260">
        <v>0.57979400659564395</v>
      </c>
      <c r="Z25" s="260">
        <v>0.59540300419153591</v>
      </c>
      <c r="AA25" s="260"/>
      <c r="AB25" s="259">
        <v>0.58308725455715793</v>
      </c>
      <c r="AC25" s="260">
        <v>0.59335227779027455</v>
      </c>
      <c r="AD25" s="260">
        <v>0.60837420812538412</v>
      </c>
      <c r="AE25" s="260"/>
      <c r="AF25" s="259">
        <v>0.58952724263269984</v>
      </c>
      <c r="AG25" s="260">
        <v>0.60551715938502715</v>
      </c>
      <c r="AH25" s="260">
        <v>0.62171082227603813</v>
      </c>
      <c r="AI25" s="261"/>
      <c r="AK25" s="259">
        <v>2.3136512764806438E-2</v>
      </c>
      <c r="AL25" s="260">
        <v>3.8417820472870901E-2</v>
      </c>
      <c r="AM25" s="260">
        <v>2.9130366173087507E-2</v>
      </c>
      <c r="AN25" s="259">
        <v>1.220336909141162E-2</v>
      </c>
      <c r="AO25" s="260">
        <v>2.6921626333364035E-2</v>
      </c>
      <c r="AP25" s="260"/>
      <c r="AQ25" s="259">
        <v>1.7604609177939823E-2</v>
      </c>
      <c r="AR25" s="260">
        <v>2.5317051770751275E-2</v>
      </c>
      <c r="AS25" s="260"/>
      <c r="AT25" s="259">
        <v>2.7123287264757767E-2</v>
      </c>
      <c r="AU25" s="260">
        <v>2.674352434117222E-2</v>
      </c>
      <c r="AV25" s="261"/>
      <c r="AW25" s="442"/>
      <c r="AX25" s="122"/>
      <c r="AY25" s="122"/>
      <c r="AZ25" s="52"/>
    </row>
    <row r="26" spans="2:52" s="99" customFormat="1" ht="15.5">
      <c r="B26" s="134"/>
      <c r="C26" s="168"/>
      <c r="D26" s="122"/>
      <c r="E26" s="122"/>
      <c r="F26" s="169"/>
      <c r="G26" s="168"/>
      <c r="H26" s="122"/>
      <c r="I26" s="122"/>
      <c r="J26" s="169"/>
      <c r="K26" s="168"/>
      <c r="L26" s="122"/>
      <c r="M26" s="122"/>
      <c r="N26" s="169"/>
      <c r="O26" s="168"/>
      <c r="P26" s="122"/>
      <c r="Q26" s="122"/>
      <c r="R26" s="169"/>
      <c r="S26"/>
      <c r="T26" s="168"/>
      <c r="U26" s="122"/>
      <c r="V26" s="122"/>
      <c r="W26" s="122"/>
      <c r="X26" s="168"/>
      <c r="Y26" s="122"/>
      <c r="Z26" s="122"/>
      <c r="AA26" s="122"/>
      <c r="AB26" s="168"/>
      <c r="AC26" s="122"/>
      <c r="AD26" s="122"/>
      <c r="AE26" s="122"/>
      <c r="AF26" s="168"/>
      <c r="AG26" s="122"/>
      <c r="AH26" s="122"/>
      <c r="AI26" s="169"/>
      <c r="AJ26"/>
      <c r="AK26" s="171"/>
      <c r="AL26" s="172"/>
      <c r="AM26" s="172"/>
      <c r="AN26" s="171"/>
      <c r="AO26" s="172"/>
      <c r="AP26" s="172"/>
      <c r="AQ26" s="171"/>
      <c r="AR26" s="172"/>
      <c r="AS26" s="172"/>
      <c r="AT26" s="171"/>
      <c r="AU26" s="172"/>
      <c r="AV26" s="492"/>
      <c r="AW26" s="122"/>
      <c r="AX26" s="122"/>
      <c r="AY26" s="122"/>
      <c r="AZ26" s="52"/>
    </row>
    <row r="27" spans="2:52" ht="15.5">
      <c r="B27" s="56"/>
      <c r="C27" s="165"/>
      <c r="F27" s="170"/>
      <c r="G27" s="165"/>
      <c r="J27" s="170"/>
      <c r="K27" s="165"/>
      <c r="N27" s="170"/>
      <c r="O27" s="165"/>
      <c r="R27" s="170"/>
      <c r="T27" s="365"/>
      <c r="X27" s="365"/>
      <c r="AB27" s="365"/>
      <c r="AF27" s="165"/>
      <c r="AI27" s="170"/>
      <c r="AK27" s="173"/>
      <c r="AL27" s="174"/>
      <c r="AM27" s="174"/>
      <c r="AN27" s="173"/>
      <c r="AO27" s="174"/>
      <c r="AP27" s="174"/>
      <c r="AQ27" s="173"/>
      <c r="AR27" s="174"/>
      <c r="AS27" s="174"/>
      <c r="AT27" s="173"/>
      <c r="AU27" s="174"/>
      <c r="AV27" s="493"/>
    </row>
    <row r="28" spans="2:52" ht="12.75" customHeight="1">
      <c r="B28" s="152"/>
      <c r="C28" s="165"/>
      <c r="F28" s="170"/>
      <c r="G28" s="165"/>
      <c r="J28" s="170"/>
      <c r="K28" s="165"/>
      <c r="N28" s="170"/>
      <c r="O28" s="165"/>
      <c r="R28" s="170"/>
      <c r="T28" s="365"/>
      <c r="X28" s="365"/>
      <c r="AB28" s="365"/>
      <c r="AF28" s="165"/>
      <c r="AI28" s="170"/>
      <c r="AK28" s="173"/>
      <c r="AL28" s="174"/>
      <c r="AM28" s="174"/>
      <c r="AN28" s="173"/>
      <c r="AO28" s="174"/>
      <c r="AP28" s="174"/>
      <c r="AQ28" s="173"/>
      <c r="AR28" s="174"/>
      <c r="AS28" s="174"/>
      <c r="AT28" s="173"/>
      <c r="AU28" s="174"/>
      <c r="AV28" s="493"/>
    </row>
    <row r="29" spans="2:52" ht="12.75" customHeight="1">
      <c r="C29" s="162"/>
      <c r="D29"/>
      <c r="E29"/>
      <c r="F29" s="166"/>
      <c r="G29" s="162"/>
      <c r="H29"/>
      <c r="I29"/>
      <c r="J29" s="166"/>
      <c r="K29" s="162"/>
      <c r="L29"/>
      <c r="M29"/>
      <c r="N29" s="166"/>
      <c r="O29" s="162"/>
      <c r="P29"/>
      <c r="Q29"/>
      <c r="R29" s="166"/>
      <c r="T29" s="162"/>
      <c r="U29"/>
      <c r="V29"/>
      <c r="W29"/>
      <c r="X29" s="162"/>
      <c r="Y29"/>
      <c r="Z29"/>
      <c r="AA29"/>
      <c r="AB29" s="162"/>
      <c r="AC29"/>
      <c r="AD29"/>
      <c r="AE29"/>
      <c r="AF29" s="162"/>
      <c r="AG29"/>
      <c r="AH29"/>
      <c r="AI29" s="166"/>
      <c r="AK29" s="175"/>
      <c r="AL29" s="176"/>
      <c r="AM29" s="176"/>
      <c r="AN29" s="175"/>
      <c r="AO29" s="176"/>
      <c r="AP29" s="176"/>
      <c r="AQ29" s="175"/>
      <c r="AR29" s="176"/>
      <c r="AS29" s="176"/>
      <c r="AT29" s="175"/>
      <c r="AU29" s="176"/>
      <c r="AV29" s="494"/>
    </row>
    <row r="30" spans="2:52" ht="15.5">
      <c r="B30" s="262" t="s">
        <v>24</v>
      </c>
      <c r="C30" s="163"/>
      <c r="D30" s="151"/>
      <c r="E30" s="151"/>
      <c r="F30" s="167"/>
      <c r="G30" s="163"/>
      <c r="H30" s="151"/>
      <c r="I30" s="151"/>
      <c r="J30" s="167"/>
      <c r="K30" s="163"/>
      <c r="L30" s="151"/>
      <c r="M30" s="151"/>
      <c r="N30" s="167"/>
      <c r="O30" s="163"/>
      <c r="P30" s="151"/>
      <c r="Q30" s="151"/>
      <c r="R30" s="167"/>
      <c r="T30" s="163"/>
      <c r="U30" s="151"/>
      <c r="V30" s="151"/>
      <c r="W30" s="151"/>
      <c r="X30" s="163"/>
      <c r="Y30" s="151"/>
      <c r="Z30" s="151"/>
      <c r="AA30" s="151"/>
      <c r="AB30" s="163"/>
      <c r="AC30" s="151"/>
      <c r="AD30" s="151"/>
      <c r="AE30" s="151"/>
      <c r="AF30" s="163"/>
      <c r="AG30" s="151"/>
      <c r="AH30" s="151"/>
      <c r="AI30" s="167"/>
      <c r="AK30" s="163"/>
      <c r="AL30" s="151"/>
      <c r="AM30" s="151"/>
      <c r="AN30" s="163"/>
      <c r="AO30" s="151"/>
      <c r="AP30" s="151"/>
      <c r="AQ30" s="163"/>
      <c r="AR30" s="151"/>
      <c r="AS30" s="151"/>
      <c r="AT30" s="163"/>
      <c r="AU30" s="151"/>
      <c r="AV30" s="167"/>
      <c r="AW30"/>
      <c r="AX30"/>
      <c r="AY30"/>
      <c r="AZ30" s="45"/>
    </row>
    <row r="31" spans="2:52" ht="15.5">
      <c r="B31" s="41"/>
      <c r="C31" s="164"/>
      <c r="D31" s="150"/>
      <c r="E31" s="150"/>
      <c r="F31" s="161"/>
      <c r="G31" s="164"/>
      <c r="H31" s="150"/>
      <c r="I31" s="150"/>
      <c r="J31" s="161"/>
      <c r="K31" s="164"/>
      <c r="L31" s="150"/>
      <c r="M31" s="150"/>
      <c r="N31" s="161"/>
      <c r="O31" s="164"/>
      <c r="P31" s="150"/>
      <c r="Q31" s="150"/>
      <c r="R31" s="161"/>
      <c r="T31" s="164"/>
      <c r="U31" s="150"/>
      <c r="V31" s="150"/>
      <c r="W31" s="150"/>
      <c r="X31" s="164"/>
      <c r="Y31" s="150"/>
      <c r="Z31" s="150"/>
      <c r="AA31" s="150"/>
      <c r="AB31" s="164"/>
      <c r="AC31" s="150"/>
      <c r="AD31" s="150"/>
      <c r="AE31" s="150"/>
      <c r="AF31" s="164"/>
      <c r="AG31" s="150"/>
      <c r="AH31" s="150"/>
      <c r="AI31" s="161"/>
      <c r="AK31" s="454"/>
      <c r="AL31" s="455"/>
      <c r="AM31" s="455"/>
      <c r="AN31" s="454"/>
      <c r="AO31" s="455"/>
      <c r="AP31" s="455"/>
      <c r="AQ31" s="454"/>
      <c r="AR31" s="455"/>
      <c r="AS31" s="455"/>
      <c r="AT31" s="454"/>
      <c r="AU31" s="455"/>
      <c r="AV31" s="490"/>
      <c r="AW31"/>
      <c r="AX31"/>
      <c r="AY31"/>
      <c r="AZ31" s="51"/>
    </row>
    <row r="32" spans="2:52" ht="12.75" customHeight="1">
      <c r="B32" s="319" t="s">
        <v>29</v>
      </c>
      <c r="C32" s="250">
        <v>48.939</v>
      </c>
      <c r="D32" s="251">
        <v>49.392000000000003</v>
      </c>
      <c r="E32" s="251">
        <v>48.923000000000002</v>
      </c>
      <c r="F32" s="252">
        <v>49.987000000000002</v>
      </c>
      <c r="G32" s="250">
        <v>50.247999999999998</v>
      </c>
      <c r="H32" s="251">
        <v>48.875</v>
      </c>
      <c r="I32" s="251">
        <v>49.855477917073181</v>
      </c>
      <c r="J32" s="252">
        <v>51.56</v>
      </c>
      <c r="K32" s="250">
        <v>53.493000000000002</v>
      </c>
      <c r="L32" s="251">
        <v>51.076999999999991</v>
      </c>
      <c r="M32" s="251">
        <v>52.848000000000006</v>
      </c>
      <c r="N32" s="248">
        <v>60.143063329024407</v>
      </c>
      <c r="O32" s="250">
        <v>56.535406229024396</v>
      </c>
      <c r="P32" s="251"/>
      <c r="Q32" s="251"/>
      <c r="R32" s="248"/>
      <c r="T32" s="250">
        <v>48.939</v>
      </c>
      <c r="U32" s="251">
        <v>50.247999999999998</v>
      </c>
      <c r="V32" s="251">
        <v>53.493000000000002</v>
      </c>
      <c r="W32" s="251">
        <v>56.535406229024396</v>
      </c>
      <c r="X32" s="250">
        <v>98.331000000000003</v>
      </c>
      <c r="Y32" s="251">
        <v>99.12299999999999</v>
      </c>
      <c r="Z32" s="251">
        <v>104.57</v>
      </c>
      <c r="AA32" s="251"/>
      <c r="AB32" s="250">
        <v>147.25400000000002</v>
      </c>
      <c r="AC32" s="251">
        <v>148.97847791707318</v>
      </c>
      <c r="AD32" s="251">
        <v>157.41800000000001</v>
      </c>
      <c r="AE32" s="251"/>
      <c r="AF32" s="250">
        <v>197.24100000000001</v>
      </c>
      <c r="AG32" s="251">
        <v>200.53847791707318</v>
      </c>
      <c r="AH32" s="251">
        <v>217.56106332902442</v>
      </c>
      <c r="AI32" s="248"/>
      <c r="AK32" s="253">
        <v>2.674758372668018E-2</v>
      </c>
      <c r="AL32" s="254">
        <v>6.4579684763572676E-2</v>
      </c>
      <c r="AM32" s="254">
        <v>5.6874847718848986E-2</v>
      </c>
      <c r="AN32" s="253">
        <v>8.0544284101655705E-3</v>
      </c>
      <c r="AO32" s="254">
        <v>5.4951928412174889E-2</v>
      </c>
      <c r="AP32" s="254"/>
      <c r="AQ32" s="253">
        <v>1.1710907120167535E-2</v>
      </c>
      <c r="AR32" s="254">
        <v>5.6649270424313114E-2</v>
      </c>
      <c r="AS32" s="254"/>
      <c r="AT32" s="253">
        <v>1.6718014596727615E-2</v>
      </c>
      <c r="AU32" s="254">
        <v>8.488438522501629E-2</v>
      </c>
      <c r="AV32" s="283"/>
    </row>
    <row r="33" spans="2:48" ht="12.75" customHeight="1">
      <c r="B33" s="264" t="s">
        <v>103</v>
      </c>
      <c r="C33" s="250">
        <v>18.407</v>
      </c>
      <c r="D33" s="251">
        <v>22.847999999999999</v>
      </c>
      <c r="E33" s="251">
        <v>22.562000000000001</v>
      </c>
      <c r="F33" s="252">
        <v>29.692</v>
      </c>
      <c r="G33" s="250">
        <v>21.946999999999999</v>
      </c>
      <c r="H33" s="251">
        <v>23.366</v>
      </c>
      <c r="I33" s="251">
        <v>22.407824800000004</v>
      </c>
      <c r="J33" s="252">
        <v>34.340000000000003</v>
      </c>
      <c r="K33" s="250">
        <v>23.327999999999999</v>
      </c>
      <c r="L33" s="251">
        <v>24.092000000000002</v>
      </c>
      <c r="M33" s="251">
        <v>22.132000000000009</v>
      </c>
      <c r="N33" s="252">
        <v>31.051814790000005</v>
      </c>
      <c r="O33" s="250">
        <v>21.502689360000002</v>
      </c>
      <c r="P33" s="251"/>
      <c r="Q33" s="251"/>
      <c r="R33" s="252"/>
      <c r="T33" s="361">
        <v>18.407</v>
      </c>
      <c r="U33" s="362">
        <v>21.946999999999999</v>
      </c>
      <c r="V33" s="362">
        <v>23.327999999999999</v>
      </c>
      <c r="W33" s="362">
        <v>21.502689360000002</v>
      </c>
      <c r="X33" s="361">
        <v>41.254999999999995</v>
      </c>
      <c r="Y33" s="362">
        <v>45.313000000000002</v>
      </c>
      <c r="Z33" s="362">
        <v>47.42</v>
      </c>
      <c r="AA33" s="362"/>
      <c r="AB33" s="361">
        <v>63.816999999999993</v>
      </c>
      <c r="AC33" s="362">
        <v>67.720824800000003</v>
      </c>
      <c r="AD33" s="362">
        <v>69.552000000000007</v>
      </c>
      <c r="AE33" s="362"/>
      <c r="AF33" s="250">
        <v>93.508999999999986</v>
      </c>
      <c r="AG33" s="251">
        <v>102.06082480000001</v>
      </c>
      <c r="AH33" s="251">
        <v>100.60381479000002</v>
      </c>
      <c r="AI33" s="252"/>
      <c r="AK33" s="253">
        <v>0.19231813983810508</v>
      </c>
      <c r="AL33" s="254">
        <v>6.2924317674397434E-2</v>
      </c>
      <c r="AM33" s="254">
        <v>-7.8245483539094551E-2</v>
      </c>
      <c r="AN33" s="253">
        <v>9.8363834686704843E-2</v>
      </c>
      <c r="AO33" s="254">
        <v>4.6498797254650892E-2</v>
      </c>
      <c r="AP33" s="254"/>
      <c r="AQ33" s="253">
        <v>6.1172176692730895E-2</v>
      </c>
      <c r="AR33" s="254">
        <v>2.7040060504401886E-2</v>
      </c>
      <c r="AS33" s="254"/>
      <c r="AT33" s="253">
        <v>9.1454563731833582E-2</v>
      </c>
      <c r="AU33" s="254">
        <v>-1.4275898836357381E-2</v>
      </c>
      <c r="AV33" s="283"/>
    </row>
    <row r="34" spans="2:48" ht="12.75" customHeight="1">
      <c r="B34" s="264" t="s">
        <v>104</v>
      </c>
      <c r="C34" s="250">
        <v>12.07</v>
      </c>
      <c r="D34" s="251">
        <v>12.081</v>
      </c>
      <c r="E34" s="251">
        <v>12.175000000000001</v>
      </c>
      <c r="F34" s="252">
        <v>12.4</v>
      </c>
      <c r="G34" s="250">
        <v>12.045</v>
      </c>
      <c r="H34" s="251">
        <v>12.167</v>
      </c>
      <c r="I34" s="251">
        <v>11.896955559999997</v>
      </c>
      <c r="J34" s="252">
        <v>11.787000000000001</v>
      </c>
      <c r="K34" s="250">
        <v>11.454000000000001</v>
      </c>
      <c r="L34" s="251">
        <v>11.170000000000002</v>
      </c>
      <c r="M34" s="251">
        <v>10.71</v>
      </c>
      <c r="N34" s="252">
        <v>11.48143164999999</v>
      </c>
      <c r="O34" s="250">
        <v>10.631396400000002</v>
      </c>
      <c r="P34" s="251"/>
      <c r="Q34" s="251"/>
      <c r="R34" s="252"/>
      <c r="T34" s="361">
        <v>12.07</v>
      </c>
      <c r="U34" s="362">
        <v>12.045</v>
      </c>
      <c r="V34" s="362">
        <v>11.454000000000001</v>
      </c>
      <c r="W34" s="362">
        <v>10.631396400000002</v>
      </c>
      <c r="X34" s="361">
        <v>24.151</v>
      </c>
      <c r="Y34" s="362">
        <v>24.212</v>
      </c>
      <c r="Z34" s="362">
        <v>22.624000000000002</v>
      </c>
      <c r="AA34" s="362"/>
      <c r="AB34" s="361">
        <v>36.326000000000001</v>
      </c>
      <c r="AC34" s="362">
        <v>36.108955559999998</v>
      </c>
      <c r="AD34" s="362">
        <v>33.334000000000003</v>
      </c>
      <c r="AE34" s="362"/>
      <c r="AF34" s="250">
        <v>48.725999999999999</v>
      </c>
      <c r="AG34" s="251">
        <v>47.895955559999997</v>
      </c>
      <c r="AH34" s="251">
        <v>44.815431649999994</v>
      </c>
      <c r="AI34" s="252"/>
      <c r="AK34" s="253">
        <v>-2.0712510356255542E-3</v>
      </c>
      <c r="AL34" s="254">
        <v>-4.9066002490659955E-2</v>
      </c>
      <c r="AM34" s="254">
        <v>-7.1818019905709685E-2</v>
      </c>
      <c r="AN34" s="253">
        <v>2.5257753302141417E-3</v>
      </c>
      <c r="AO34" s="254">
        <v>-6.5587312076656135E-2</v>
      </c>
      <c r="AP34" s="254"/>
      <c r="AQ34" s="253">
        <v>-5.9749061278423499E-3</v>
      </c>
      <c r="AR34" s="254">
        <v>-7.6849510515169195E-2</v>
      </c>
      <c r="AS34" s="254"/>
      <c r="AT34" s="253">
        <v>-1.7034939046915443E-2</v>
      </c>
      <c r="AU34" s="254">
        <v>-6.4316994493219481E-2</v>
      </c>
      <c r="AV34" s="283"/>
    </row>
    <row r="35" spans="2:48" ht="12.75" customHeight="1">
      <c r="B35" s="264" t="s">
        <v>105</v>
      </c>
      <c r="C35" s="250">
        <v>57.484999999999999</v>
      </c>
      <c r="D35" s="251">
        <v>57.73</v>
      </c>
      <c r="E35" s="251">
        <v>57.44</v>
      </c>
      <c r="F35" s="252">
        <v>57.372999999999998</v>
      </c>
      <c r="G35" s="250">
        <v>57.59</v>
      </c>
      <c r="H35" s="251">
        <v>59.031999999999996</v>
      </c>
      <c r="I35" s="251">
        <v>58.479562638815807</v>
      </c>
      <c r="J35" s="252">
        <v>59.506999999999998</v>
      </c>
      <c r="K35" s="250">
        <v>59.152000000000001</v>
      </c>
      <c r="L35" s="251">
        <v>59.19</v>
      </c>
      <c r="M35" s="251">
        <v>57.912999999999997</v>
      </c>
      <c r="N35" s="252">
        <v>60.353540879999983</v>
      </c>
      <c r="O35" s="250">
        <v>58.629531879999988</v>
      </c>
      <c r="P35" s="251"/>
      <c r="Q35" s="251"/>
      <c r="R35" s="252"/>
      <c r="T35" s="250">
        <v>57.484999999999999</v>
      </c>
      <c r="U35" s="251">
        <v>57.59</v>
      </c>
      <c r="V35" s="251">
        <v>59.152000000000001</v>
      </c>
      <c r="W35" s="251">
        <v>58.629531879999988</v>
      </c>
      <c r="X35" s="250">
        <v>115.215</v>
      </c>
      <c r="Y35" s="251">
        <v>116.622</v>
      </c>
      <c r="Z35" s="251">
        <v>118.342</v>
      </c>
      <c r="AA35" s="251"/>
      <c r="AB35" s="250">
        <v>172.655</v>
      </c>
      <c r="AC35" s="251">
        <v>175.10156263881581</v>
      </c>
      <c r="AD35" s="251">
        <v>176.255</v>
      </c>
      <c r="AE35" s="251"/>
      <c r="AF35" s="250">
        <v>230.02799999999999</v>
      </c>
      <c r="AG35" s="251">
        <v>234.60856263881581</v>
      </c>
      <c r="AH35" s="251">
        <v>236.60854087999996</v>
      </c>
      <c r="AI35" s="252"/>
      <c r="AK35" s="253">
        <v>1.8265634513352502E-3</v>
      </c>
      <c r="AL35" s="254">
        <v>2.712276436881389E-2</v>
      </c>
      <c r="AM35" s="254">
        <v>-8.8326365972412058E-3</v>
      </c>
      <c r="AN35" s="253">
        <v>1.2211951568806168E-2</v>
      </c>
      <c r="AO35" s="254">
        <v>1.4748503712850081E-2</v>
      </c>
      <c r="AP35" s="254"/>
      <c r="AQ35" s="253">
        <v>1.4170239140574026E-2</v>
      </c>
      <c r="AR35" s="254">
        <v>6.5872476738737529E-3</v>
      </c>
      <c r="AS35" s="254"/>
      <c r="AT35" s="253">
        <v>1.9913065534699292E-2</v>
      </c>
      <c r="AU35" s="254">
        <v>8.5247452978225446E-3</v>
      </c>
      <c r="AV35" s="283"/>
    </row>
    <row r="36" spans="2:48" ht="12.75" customHeight="1">
      <c r="B36" s="265" t="s">
        <v>356</v>
      </c>
      <c r="C36" s="266">
        <v>136.90100000000001</v>
      </c>
      <c r="D36" s="267">
        <v>142.05099999999999</v>
      </c>
      <c r="E36" s="267">
        <v>141.1</v>
      </c>
      <c r="F36" s="268">
        <v>149.452</v>
      </c>
      <c r="G36" s="266">
        <v>141.83000000000001</v>
      </c>
      <c r="H36" s="267">
        <v>143.44</v>
      </c>
      <c r="I36" s="267">
        <v>142.63982091588898</v>
      </c>
      <c r="J36" s="268">
        <v>157.19400000000002</v>
      </c>
      <c r="K36" s="266">
        <v>147.42700000000002</v>
      </c>
      <c r="L36" s="267">
        <v>145.529</v>
      </c>
      <c r="M36" s="267">
        <v>143.60300000000001</v>
      </c>
      <c r="N36" s="268">
        <v>163.02985064902438</v>
      </c>
      <c r="O36" s="266">
        <v>147.29902386902438</v>
      </c>
      <c r="P36" s="267"/>
      <c r="Q36" s="267"/>
      <c r="R36" s="268"/>
      <c r="T36" s="266">
        <v>136.90100000000001</v>
      </c>
      <c r="U36" s="267">
        <v>141.83000000000001</v>
      </c>
      <c r="V36" s="267">
        <v>147.42700000000002</v>
      </c>
      <c r="W36" s="267">
        <v>147.29902386902438</v>
      </c>
      <c r="X36" s="266">
        <v>278.952</v>
      </c>
      <c r="Y36" s="267">
        <v>285.27</v>
      </c>
      <c r="Z36" s="267">
        <v>292.95600000000002</v>
      </c>
      <c r="AA36" s="267"/>
      <c r="AB36" s="266">
        <v>420.05200000000002</v>
      </c>
      <c r="AC36" s="267">
        <v>427.90982091588899</v>
      </c>
      <c r="AD36" s="267">
        <v>436.55900000000003</v>
      </c>
      <c r="AE36" s="267"/>
      <c r="AF36" s="266">
        <v>569.50400000000002</v>
      </c>
      <c r="AG36" s="267">
        <v>585.10382091588895</v>
      </c>
      <c r="AH36" s="267">
        <v>599.58885064902438</v>
      </c>
      <c r="AI36" s="268"/>
      <c r="AK36" s="269">
        <v>3.6004119765377984E-2</v>
      </c>
      <c r="AL36" s="270">
        <v>3.946273707960235E-2</v>
      </c>
      <c r="AM36" s="270">
        <v>-8.6806440459097356E-4</v>
      </c>
      <c r="AN36" s="269">
        <v>2.2649057902434766E-2</v>
      </c>
      <c r="AO36" s="270">
        <v>2.6942896203596689E-2</v>
      </c>
      <c r="AP36" s="270"/>
      <c r="AQ36" s="269">
        <v>1.8706781341093492E-2</v>
      </c>
      <c r="AR36" s="270">
        <v>2.0212621120960783E-2</v>
      </c>
      <c r="AS36" s="270"/>
      <c r="AT36" s="269">
        <v>2.7391942665703661E-2</v>
      </c>
      <c r="AU36" s="270">
        <v>2.4756341037837304E-2</v>
      </c>
      <c r="AV36" s="491"/>
    </row>
    <row r="37" spans="2:48" ht="12.75" customHeight="1">
      <c r="B37" s="264" t="s">
        <v>106</v>
      </c>
      <c r="C37" s="255">
        <v>-30.984000000000002</v>
      </c>
      <c r="D37" s="256">
        <v>-30.622</v>
      </c>
      <c r="E37" s="256">
        <v>-29.61</v>
      </c>
      <c r="F37" s="257">
        <v>-33.768999999999998</v>
      </c>
      <c r="G37" s="255">
        <v>-29.517209279999996</v>
      </c>
      <c r="H37" s="256">
        <v>-29.789000000000001</v>
      </c>
      <c r="I37" s="256">
        <v>-28.936672159999979</v>
      </c>
      <c r="J37" s="257">
        <v>-31.181999999999999</v>
      </c>
      <c r="K37" s="255">
        <v>-30.021999999999998</v>
      </c>
      <c r="L37" s="256">
        <v>-30.119</v>
      </c>
      <c r="M37" s="256">
        <v>-28.378999999999998</v>
      </c>
      <c r="N37" s="257">
        <v>-28.496000266666705</v>
      </c>
      <c r="O37" s="255">
        <v>-26.58210339</v>
      </c>
      <c r="P37" s="256"/>
      <c r="Q37" s="256"/>
      <c r="R37" s="257"/>
      <c r="T37" s="363">
        <v>-30.984000000000002</v>
      </c>
      <c r="U37" s="364">
        <v>-29.517209279999996</v>
      </c>
      <c r="V37" s="364">
        <v>-30.021999999999998</v>
      </c>
      <c r="W37" s="364">
        <v>-26.58210339</v>
      </c>
      <c r="X37" s="363">
        <v>-61.606000000000002</v>
      </c>
      <c r="Y37" s="364">
        <v>-59.306209279999997</v>
      </c>
      <c r="Z37" s="364">
        <v>-60.140999999999998</v>
      </c>
      <c r="AA37" s="364"/>
      <c r="AB37" s="363">
        <v>-91.216000000000008</v>
      </c>
      <c r="AC37" s="364">
        <v>-88.242881439999977</v>
      </c>
      <c r="AD37" s="364">
        <v>-88.52</v>
      </c>
      <c r="AE37" s="364"/>
      <c r="AF37" s="255">
        <v>-124.98500000000001</v>
      </c>
      <c r="AG37" s="256">
        <v>-119.42488143999998</v>
      </c>
      <c r="AH37" s="256">
        <v>-117.01600026666671</v>
      </c>
      <c r="AI37" s="257"/>
      <c r="AK37" s="358">
        <v>-4.7340263361735246E-2</v>
      </c>
      <c r="AL37" s="456">
        <v>1.71015733639166E-2</v>
      </c>
      <c r="AM37" s="456">
        <v>-0.11457919558990071</v>
      </c>
      <c r="AN37" s="358">
        <v>-3.733062883485383E-2</v>
      </c>
      <c r="AO37" s="456">
        <v>1.4075941290712768E-2</v>
      </c>
      <c r="AP37" s="456"/>
      <c r="AQ37" s="358">
        <v>-3.2594265918260312E-2</v>
      </c>
      <c r="AR37" s="456">
        <v>3.1404069708267368E-3</v>
      </c>
      <c r="AS37" s="456"/>
      <c r="AT37" s="358">
        <v>-4.4486286834420352E-2</v>
      </c>
      <c r="AU37" s="456">
        <v>-2.0170680885653769E-2</v>
      </c>
      <c r="AV37" s="359"/>
    </row>
    <row r="38" spans="2:48" ht="12.75" customHeight="1">
      <c r="B38" s="264" t="s">
        <v>107</v>
      </c>
      <c r="C38" s="255">
        <v>-9.734</v>
      </c>
      <c r="D38" s="256">
        <v>-9.6839999999999993</v>
      </c>
      <c r="E38" s="256">
        <v>-10.064</v>
      </c>
      <c r="F38" s="257">
        <v>-11.364000000000001</v>
      </c>
      <c r="G38" s="255">
        <v>-10.138999999999999</v>
      </c>
      <c r="H38" s="256">
        <v>-10.15</v>
      </c>
      <c r="I38" s="256">
        <v>-10.432228810000002</v>
      </c>
      <c r="J38" s="257">
        <v>-10.335000000000001</v>
      </c>
      <c r="K38" s="255">
        <v>-10.265000000000001</v>
      </c>
      <c r="L38" s="256">
        <v>-10.143999999999998</v>
      </c>
      <c r="M38" s="256">
        <v>-10.606999999999999</v>
      </c>
      <c r="N38" s="257">
        <v>-11.771029810000005</v>
      </c>
      <c r="O38" s="255">
        <v>-11.632794789999998</v>
      </c>
      <c r="P38" s="256"/>
      <c r="Q38" s="256"/>
      <c r="R38" s="257"/>
      <c r="T38" s="363">
        <v>-9.734</v>
      </c>
      <c r="U38" s="364">
        <v>-10.138999999999999</v>
      </c>
      <c r="V38" s="364">
        <v>-10.265000000000001</v>
      </c>
      <c r="W38" s="364">
        <v>-11.632794789999998</v>
      </c>
      <c r="X38" s="363">
        <v>-19.417999999999999</v>
      </c>
      <c r="Y38" s="364">
        <v>-20.289000000000001</v>
      </c>
      <c r="Z38" s="364">
        <v>-20.408999999999999</v>
      </c>
      <c r="AA38" s="364"/>
      <c r="AB38" s="363">
        <v>-29.481999999999999</v>
      </c>
      <c r="AC38" s="364">
        <v>-30.721228810000003</v>
      </c>
      <c r="AD38" s="364">
        <v>-31.015999999999998</v>
      </c>
      <c r="AE38" s="364"/>
      <c r="AF38" s="255">
        <v>-40.846000000000004</v>
      </c>
      <c r="AG38" s="256">
        <v>-41.056228810000007</v>
      </c>
      <c r="AH38" s="256">
        <v>-42.787029810000007</v>
      </c>
      <c r="AI38" s="257"/>
      <c r="AK38" s="358">
        <v>4.1606739264433923E-2</v>
      </c>
      <c r="AL38" s="456">
        <v>1.2427261071111584E-2</v>
      </c>
      <c r="AM38" s="456">
        <v>0.13324839649293696</v>
      </c>
      <c r="AN38" s="358">
        <v>4.4855288907199586E-2</v>
      </c>
      <c r="AO38" s="456">
        <v>5.9145349696878569E-3</v>
      </c>
      <c r="AP38" s="456"/>
      <c r="AQ38" s="358">
        <v>4.2033403771793099E-2</v>
      </c>
      <c r="AR38" s="456">
        <v>9.5950325367208933E-3</v>
      </c>
      <c r="AS38" s="456"/>
      <c r="AT38" s="358">
        <v>5.1468640748177918E-3</v>
      </c>
      <c r="AU38" s="456">
        <v>4.2156843192047599E-2</v>
      </c>
      <c r="AV38" s="359"/>
    </row>
    <row r="39" spans="2:48" ht="12.75" customHeight="1">
      <c r="B39" s="264" t="s">
        <v>108</v>
      </c>
      <c r="C39" s="255">
        <v>-20.582999999999998</v>
      </c>
      <c r="D39" s="256">
        <v>-22.670999999999999</v>
      </c>
      <c r="E39" s="256">
        <v>-23.173999999999999</v>
      </c>
      <c r="F39" s="257">
        <v>-25.262</v>
      </c>
      <c r="G39" s="255">
        <v>-23.376000000000001</v>
      </c>
      <c r="H39" s="256">
        <v>-27.466999999999999</v>
      </c>
      <c r="I39" s="256">
        <v>-26.916923639999982</v>
      </c>
      <c r="J39" s="257">
        <v>-32.133000000000003</v>
      </c>
      <c r="K39" s="255">
        <v>-27.17</v>
      </c>
      <c r="L39" s="256">
        <v>-26.911000000000001</v>
      </c>
      <c r="M39" s="256">
        <v>-27.331000000000003</v>
      </c>
      <c r="N39" s="257">
        <v>-40.601329557789484</v>
      </c>
      <c r="O39" s="255">
        <v>-25.027186010657424</v>
      </c>
      <c r="P39" s="256"/>
      <c r="Q39" s="256"/>
      <c r="R39" s="257"/>
      <c r="T39" s="363">
        <v>-20.582999999999998</v>
      </c>
      <c r="U39" s="364">
        <v>-23.376000000000001</v>
      </c>
      <c r="V39" s="364">
        <v>-27.17</v>
      </c>
      <c r="W39" s="364">
        <v>-25.027186010657424</v>
      </c>
      <c r="X39" s="363">
        <v>-43.253999999999998</v>
      </c>
      <c r="Y39" s="364">
        <v>-50.843000000000004</v>
      </c>
      <c r="Z39" s="364">
        <v>-54.081000000000003</v>
      </c>
      <c r="AA39" s="364"/>
      <c r="AB39" s="363">
        <v>-66.427999999999997</v>
      </c>
      <c r="AC39" s="364">
        <v>-77.759923639999982</v>
      </c>
      <c r="AD39" s="364">
        <v>-81.412000000000006</v>
      </c>
      <c r="AE39" s="364"/>
      <c r="AF39" s="255">
        <v>-91.69</v>
      </c>
      <c r="AG39" s="256">
        <v>-109.89292363999999</v>
      </c>
      <c r="AH39" s="256">
        <v>-122.01332955778949</v>
      </c>
      <c r="AI39" s="257"/>
      <c r="AK39" s="358">
        <v>0.13569450517417292</v>
      </c>
      <c r="AL39" s="456">
        <v>0.16230321697467498</v>
      </c>
      <c r="AM39" s="456">
        <v>-7.8866911643083459E-2</v>
      </c>
      <c r="AN39" s="358">
        <v>0.1754519813196469</v>
      </c>
      <c r="AO39" s="456">
        <v>6.3686249827901609E-2</v>
      </c>
      <c r="AP39" s="456"/>
      <c r="AQ39" s="358">
        <v>0.17058956524357183</v>
      </c>
      <c r="AR39" s="456">
        <v>4.696604869248322E-2</v>
      </c>
      <c r="AS39" s="456"/>
      <c r="AT39" s="358">
        <v>0.1985268147017123</v>
      </c>
      <c r="AU39" s="456">
        <v>0.1102928697892771</v>
      </c>
      <c r="AV39" s="359"/>
    </row>
    <row r="40" spans="2:48" ht="12.75" customHeight="1">
      <c r="B40" s="265" t="s">
        <v>357</v>
      </c>
      <c r="C40" s="266">
        <v>-61.301000000000002</v>
      </c>
      <c r="D40" s="267">
        <v>-62.976999999999997</v>
      </c>
      <c r="E40" s="267">
        <v>-62.847999999999999</v>
      </c>
      <c r="F40" s="268">
        <v>-70.39500000000001</v>
      </c>
      <c r="G40" s="266">
        <v>-63.032209279999996</v>
      </c>
      <c r="H40" s="267">
        <v>-67.406000000000006</v>
      </c>
      <c r="I40" s="267">
        <v>-66.285824609999963</v>
      </c>
      <c r="J40" s="268">
        <v>-73.650000000000006</v>
      </c>
      <c r="K40" s="266">
        <v>-67.456999999999994</v>
      </c>
      <c r="L40" s="267">
        <v>-67.174000000000007</v>
      </c>
      <c r="M40" s="267">
        <v>-66.317000000000007</v>
      </c>
      <c r="N40" s="268">
        <v>-80.868359634456198</v>
      </c>
      <c r="O40" s="267">
        <v>-63.242084190657422</v>
      </c>
      <c r="P40" s="267"/>
      <c r="Q40" s="267"/>
      <c r="R40" s="268"/>
      <c r="T40" s="266">
        <v>-61.301000000000002</v>
      </c>
      <c r="U40" s="267">
        <v>-63.032209279999996</v>
      </c>
      <c r="V40" s="267">
        <v>-67.456999999999994</v>
      </c>
      <c r="W40" s="267">
        <v>-63.242084190657422</v>
      </c>
      <c r="X40" s="266">
        <v>-124.27799999999999</v>
      </c>
      <c r="Y40" s="267">
        <v>-130.43820928</v>
      </c>
      <c r="Z40" s="267">
        <v>-134.631</v>
      </c>
      <c r="AA40" s="267"/>
      <c r="AB40" s="266">
        <v>-187.12599999999998</v>
      </c>
      <c r="AC40" s="267">
        <v>-196.72403388999996</v>
      </c>
      <c r="AD40" s="267">
        <v>-200.94800000000001</v>
      </c>
      <c r="AE40" s="267"/>
      <c r="AF40" s="266">
        <v>-257.52099999999996</v>
      </c>
      <c r="AG40" s="267">
        <v>-270.37403388999996</v>
      </c>
      <c r="AH40" s="267">
        <v>-281.81635963445621</v>
      </c>
      <c r="AI40" s="268"/>
      <c r="AK40" s="269">
        <v>2.8241126245901249E-2</v>
      </c>
      <c r="AL40" s="270">
        <v>7.0198883563549419E-2</v>
      </c>
      <c r="AM40" s="270">
        <v>-6.2483001161370511E-2</v>
      </c>
      <c r="AN40" s="269">
        <v>4.9567978886045916E-2</v>
      </c>
      <c r="AO40" s="270">
        <v>3.2143884396631961E-2</v>
      </c>
      <c r="AP40" s="270"/>
      <c r="AQ40" s="269">
        <v>5.1291824171948219E-2</v>
      </c>
      <c r="AR40" s="270">
        <v>2.1471530582592324E-2</v>
      </c>
      <c r="AS40" s="270"/>
      <c r="AT40" s="269">
        <v>4.9910624337432763E-2</v>
      </c>
      <c r="AU40" s="270">
        <v>4.2320357394643349E-2</v>
      </c>
      <c r="AV40" s="491"/>
    </row>
    <row r="41" spans="2:48" ht="12.75" customHeight="1">
      <c r="B41" s="265" t="s">
        <v>109</v>
      </c>
      <c r="C41" s="266">
        <v>1.4740000000000002</v>
      </c>
      <c r="D41" s="267">
        <v>3.9870000000000001</v>
      </c>
      <c r="E41" s="267">
        <v>2.6480000000000001</v>
      </c>
      <c r="F41" s="268">
        <v>1.5940000000000001</v>
      </c>
      <c r="G41" s="266">
        <v>0.47800000000000153</v>
      </c>
      <c r="H41" s="267">
        <v>-0.66900000000000048</v>
      </c>
      <c r="I41" s="267">
        <v>-0.20758643103376428</v>
      </c>
      <c r="J41" s="268">
        <v>0.34399999999999942</v>
      </c>
      <c r="K41" s="266">
        <v>-0.64000000000000057</v>
      </c>
      <c r="L41" s="267">
        <v>-0.14000000000000057</v>
      </c>
      <c r="M41" s="267">
        <v>-0.50099999999999767</v>
      </c>
      <c r="N41" s="268">
        <v>-0.70314724874999968</v>
      </c>
      <c r="O41" s="266">
        <v>-1.6092224400000017</v>
      </c>
      <c r="P41" s="267"/>
      <c r="Q41" s="267"/>
      <c r="R41" s="268"/>
      <c r="T41" s="266">
        <v>1.4740000000000002</v>
      </c>
      <c r="U41" s="267">
        <v>0.47800000000000153</v>
      </c>
      <c r="V41" s="267">
        <v>-0.64000000000000057</v>
      </c>
      <c r="W41" s="267">
        <v>-1.6092224400000017</v>
      </c>
      <c r="X41" s="266">
        <v>5.4610000000000003</v>
      </c>
      <c r="Y41" s="267">
        <v>-0.19099999999999895</v>
      </c>
      <c r="Z41" s="267">
        <v>-0.78000000000000114</v>
      </c>
      <c r="AA41" s="267"/>
      <c r="AB41" s="266">
        <v>8.109</v>
      </c>
      <c r="AC41" s="267">
        <v>-0.39858643103376323</v>
      </c>
      <c r="AD41" s="267">
        <v>-1.2809999999999988</v>
      </c>
      <c r="AE41" s="267"/>
      <c r="AF41" s="266">
        <v>9.7029999999999994</v>
      </c>
      <c r="AG41" s="267">
        <v>-5.4586431033763816E-2</v>
      </c>
      <c r="AH41" s="267">
        <v>-1.9841472487499985</v>
      </c>
      <c r="AI41" s="268"/>
      <c r="AK41" s="269"/>
      <c r="AL41" s="270"/>
      <c r="AM41" s="270"/>
      <c r="AN41" s="269"/>
      <c r="AO41" s="270"/>
      <c r="AP41" s="270"/>
      <c r="AQ41" s="269"/>
      <c r="AR41" s="270"/>
      <c r="AS41" s="270"/>
      <c r="AT41" s="269"/>
      <c r="AU41" s="270"/>
      <c r="AV41" s="491"/>
    </row>
    <row r="42" spans="2:48" ht="12.75" customHeight="1">
      <c r="B42" s="264" t="s">
        <v>110</v>
      </c>
      <c r="C42" s="250">
        <v>10.504</v>
      </c>
      <c r="D42" s="251">
        <v>12.864000000000001</v>
      </c>
      <c r="E42" s="251">
        <v>11.596</v>
      </c>
      <c r="F42" s="252">
        <v>9.1760000000000002</v>
      </c>
      <c r="G42" s="250">
        <v>11.287000000000001</v>
      </c>
      <c r="H42" s="251">
        <v>9.3279999999999994</v>
      </c>
      <c r="I42" s="251">
        <v>11.76117195</v>
      </c>
      <c r="J42" s="252">
        <v>12.074999999999999</v>
      </c>
      <c r="K42" s="250">
        <v>12.09</v>
      </c>
      <c r="L42" s="251">
        <v>8.5399999999999991</v>
      </c>
      <c r="M42" s="251">
        <v>10.784000000000002</v>
      </c>
      <c r="N42" s="252">
        <v>11.26616996125</v>
      </c>
      <c r="O42" s="250">
        <v>9.6079733899999979</v>
      </c>
      <c r="P42" s="251"/>
      <c r="Q42" s="251"/>
      <c r="R42" s="252"/>
      <c r="T42" s="250">
        <v>10.504</v>
      </c>
      <c r="U42" s="251">
        <v>11.287000000000001</v>
      </c>
      <c r="V42" s="251">
        <v>12.09</v>
      </c>
      <c r="W42" s="251">
        <v>9.6079733899999979</v>
      </c>
      <c r="X42" s="250">
        <v>23.368000000000002</v>
      </c>
      <c r="Y42" s="251">
        <v>20.615000000000002</v>
      </c>
      <c r="Z42" s="251">
        <v>20.63</v>
      </c>
      <c r="AA42" s="251"/>
      <c r="AB42" s="250">
        <v>34.963999999999999</v>
      </c>
      <c r="AC42" s="251">
        <v>32.37617195</v>
      </c>
      <c r="AD42" s="251">
        <v>31.414000000000001</v>
      </c>
      <c r="AE42" s="251"/>
      <c r="AF42" s="250">
        <v>44.14</v>
      </c>
      <c r="AG42" s="251">
        <v>44.451171950000003</v>
      </c>
      <c r="AH42" s="251">
        <v>42.680169961250002</v>
      </c>
      <c r="AI42" s="252"/>
      <c r="AK42" s="253">
        <v>7.4543031226199652E-2</v>
      </c>
      <c r="AL42" s="254">
        <v>7.1143793745016337E-2</v>
      </c>
      <c r="AM42" s="254">
        <v>-0.20529583209263869</v>
      </c>
      <c r="AN42" s="253">
        <v>-0.11781068127353644</v>
      </c>
      <c r="AO42" s="254">
        <v>7.276255154011757E-4</v>
      </c>
      <c r="AP42" s="254"/>
      <c r="AQ42" s="253">
        <v>-7.4014073046562157E-2</v>
      </c>
      <c r="AR42" s="254">
        <v>-2.9718521123680897E-2</v>
      </c>
      <c r="AS42" s="254"/>
      <c r="AT42" s="253">
        <v>7.0496590394200087E-3</v>
      </c>
      <c r="AU42" s="254">
        <v>-3.9841513981725307E-2</v>
      </c>
      <c r="AV42" s="283"/>
    </row>
    <row r="43" spans="2:48" ht="12.75" customHeight="1">
      <c r="B43" s="264" t="s">
        <v>111</v>
      </c>
      <c r="C43" s="255">
        <v>-9.0299999999999994</v>
      </c>
      <c r="D43" s="256">
        <v>-8.8770000000000007</v>
      </c>
      <c r="E43" s="256">
        <v>-8.9480000000000004</v>
      </c>
      <c r="F43" s="257">
        <v>-7.5819999999999999</v>
      </c>
      <c r="G43" s="255">
        <v>-10.808999999999999</v>
      </c>
      <c r="H43" s="256">
        <v>-9.9969999999999999</v>
      </c>
      <c r="I43" s="256">
        <v>-11.968758381033764</v>
      </c>
      <c r="J43" s="257">
        <v>-11.731</v>
      </c>
      <c r="K43" s="255">
        <v>-12.73</v>
      </c>
      <c r="L43" s="256">
        <v>-8.68</v>
      </c>
      <c r="M43" s="256">
        <v>-11.285</v>
      </c>
      <c r="N43" s="257">
        <v>-11.96931721</v>
      </c>
      <c r="O43" s="255">
        <v>-11.21719583</v>
      </c>
      <c r="P43" s="256"/>
      <c r="Q43" s="256"/>
      <c r="R43" s="257"/>
      <c r="T43" s="363">
        <v>-9.0299999999999994</v>
      </c>
      <c r="U43" s="364">
        <v>-10.808999999999999</v>
      </c>
      <c r="V43" s="364">
        <v>-12.73</v>
      </c>
      <c r="W43" s="364">
        <v>-11.21719583</v>
      </c>
      <c r="X43" s="363">
        <v>-17.907</v>
      </c>
      <c r="Y43" s="364">
        <v>-20.805999999999997</v>
      </c>
      <c r="Z43" s="364">
        <v>-21.41</v>
      </c>
      <c r="AA43" s="364"/>
      <c r="AB43" s="363">
        <v>-26.855</v>
      </c>
      <c r="AC43" s="364">
        <v>-32.774758381033763</v>
      </c>
      <c r="AD43" s="364">
        <v>-32.695</v>
      </c>
      <c r="AE43" s="364"/>
      <c r="AF43" s="255">
        <v>-34.436999999999998</v>
      </c>
      <c r="AG43" s="256">
        <v>-44.505758381033765</v>
      </c>
      <c r="AH43" s="256">
        <v>-44.66431721</v>
      </c>
      <c r="AI43" s="257"/>
      <c r="AK43" s="358">
        <v>0.19700996677740856</v>
      </c>
      <c r="AL43" s="456">
        <v>0.17772226847997041</v>
      </c>
      <c r="AM43" s="456">
        <v>-0.11883771956009437</v>
      </c>
      <c r="AN43" s="358">
        <v>0.1618919975428601</v>
      </c>
      <c r="AO43" s="456">
        <v>2.9030087474767097E-2</v>
      </c>
      <c r="AP43" s="456"/>
      <c r="AQ43" s="358">
        <v>0.22043412329300915</v>
      </c>
      <c r="AR43" s="456">
        <v>-2.433530710020948E-3</v>
      </c>
      <c r="AS43" s="456"/>
      <c r="AT43" s="358">
        <v>0.29238198394267112</v>
      </c>
      <c r="AU43" s="456">
        <v>3.5626587375221508E-3</v>
      </c>
      <c r="AV43" s="359"/>
    </row>
    <row r="44" spans="2:48" ht="12.75" customHeight="1">
      <c r="B44" s="265" t="s">
        <v>112</v>
      </c>
      <c r="C44" s="266">
        <v>77.073999999999998</v>
      </c>
      <c r="D44" s="267">
        <v>83.060999999999993</v>
      </c>
      <c r="E44" s="267">
        <v>80.899999999999991</v>
      </c>
      <c r="F44" s="268">
        <v>80.650999999999982</v>
      </c>
      <c r="G44" s="266">
        <v>79.275790720000003</v>
      </c>
      <c r="H44" s="267">
        <v>75.364999999999995</v>
      </c>
      <c r="I44" s="267">
        <v>76.146409874855252</v>
      </c>
      <c r="J44" s="268">
        <v>83.888000000000005</v>
      </c>
      <c r="K44" s="266">
        <v>79.330000000000027</v>
      </c>
      <c r="L44" s="267">
        <v>78.214999999999989</v>
      </c>
      <c r="M44" s="267">
        <v>76.784999999999982</v>
      </c>
      <c r="N44" s="268">
        <v>81.458343765818185</v>
      </c>
      <c r="O44" s="266">
        <v>82.447717238366963</v>
      </c>
      <c r="P44" s="267"/>
      <c r="Q44" s="267"/>
      <c r="R44" s="268"/>
      <c r="T44" s="266">
        <v>77.073999999999998</v>
      </c>
      <c r="U44" s="267">
        <v>79.275790720000003</v>
      </c>
      <c r="V44" s="267">
        <v>79.330000000000027</v>
      </c>
      <c r="W44" s="267">
        <v>82.447717238366963</v>
      </c>
      <c r="X44" s="266">
        <v>160.13499999999999</v>
      </c>
      <c r="Y44" s="267">
        <v>154.64079071999998</v>
      </c>
      <c r="Z44" s="267">
        <v>157.54500000000002</v>
      </c>
      <c r="AA44" s="267"/>
      <c r="AB44" s="266">
        <v>241.03499999999997</v>
      </c>
      <c r="AC44" s="267">
        <v>230.78720059485522</v>
      </c>
      <c r="AD44" s="267">
        <v>234.32999999999998</v>
      </c>
      <c r="AE44" s="267"/>
      <c r="AF44" s="266">
        <v>321.68599999999992</v>
      </c>
      <c r="AG44" s="267">
        <v>314.67520059485526</v>
      </c>
      <c r="AH44" s="267">
        <v>315.78834376581818</v>
      </c>
      <c r="AI44" s="268"/>
      <c r="AK44" s="269">
        <v>2.8567230453849568E-2</v>
      </c>
      <c r="AL44" s="270">
        <v>6.838062352665375E-4</v>
      </c>
      <c r="AM44" s="270">
        <v>3.9300608072191379E-2</v>
      </c>
      <c r="AN44" s="269">
        <v>-3.4309859056421144E-2</v>
      </c>
      <c r="AO44" s="270">
        <v>1.8780357152069493E-2</v>
      </c>
      <c r="AP44" s="270"/>
      <c r="AQ44" s="269">
        <v>-4.2515814737049573E-2</v>
      </c>
      <c r="AR44" s="270">
        <v>1.5350935389888187E-2</v>
      </c>
      <c r="AS44" s="270"/>
      <c r="AT44" s="269">
        <v>-2.1793921417608053E-2</v>
      </c>
      <c r="AU44" s="270">
        <v>3.5374353265165137E-3</v>
      </c>
      <c r="AV44" s="491"/>
    </row>
    <row r="45" spans="2:48" ht="12.75" customHeight="1">
      <c r="B45" s="258" t="s">
        <v>128</v>
      </c>
      <c r="C45" s="259">
        <v>0.56299077435519096</v>
      </c>
      <c r="D45" s="260">
        <v>0.58472661227305689</v>
      </c>
      <c r="E45" s="260">
        <v>0.57335223245924871</v>
      </c>
      <c r="F45" s="261">
        <v>0.53964483580012301</v>
      </c>
      <c r="G45" s="259">
        <v>0.55894938109003733</v>
      </c>
      <c r="H45" s="260">
        <v>0.52541132180702732</v>
      </c>
      <c r="I45" s="260">
        <v>0.53383697053122936</v>
      </c>
      <c r="J45" s="261">
        <v>0.53365904551064292</v>
      </c>
      <c r="K45" s="259">
        <v>0.53809682079944665</v>
      </c>
      <c r="L45" s="260">
        <v>0.53745301623731345</v>
      </c>
      <c r="M45" s="260">
        <v>0.53470331399761828</v>
      </c>
      <c r="N45" s="261">
        <v>0.49965293743158845</v>
      </c>
      <c r="O45" s="259">
        <v>0.55973023495171281</v>
      </c>
      <c r="P45" s="260"/>
      <c r="Q45" s="260"/>
      <c r="R45" s="261"/>
      <c r="T45" s="259">
        <v>0.56299077435519096</v>
      </c>
      <c r="U45" s="260">
        <v>0.55894938109003733</v>
      </c>
      <c r="V45" s="260">
        <v>0.53809682079944665</v>
      </c>
      <c r="W45" s="260">
        <v>0.55973023495171281</v>
      </c>
      <c r="X45" s="259">
        <v>0.57405933637328288</v>
      </c>
      <c r="Y45" s="260">
        <v>0.54208571080029444</v>
      </c>
      <c r="Z45" s="260">
        <v>0.53777700405521656</v>
      </c>
      <c r="AA45" s="260"/>
      <c r="AB45" s="259">
        <v>0.5738218125374952</v>
      </c>
      <c r="AC45" s="260">
        <v>0.53933606875598994</v>
      </c>
      <c r="AD45" s="260">
        <v>0.53676593541766393</v>
      </c>
      <c r="AE45" s="260"/>
      <c r="AF45" s="259">
        <v>0.56485292465022174</v>
      </c>
      <c r="AG45" s="260">
        <v>0.53781087961839014</v>
      </c>
      <c r="AH45" s="260">
        <v>0.52667480961994773</v>
      </c>
      <c r="AI45" s="261"/>
      <c r="AK45" s="259">
        <v>-7.17843604059476E-3</v>
      </c>
      <c r="AL45" s="260">
        <v>-3.7306706109818011E-2</v>
      </c>
      <c r="AM45" s="260">
        <v>4.0203571766370239E-2</v>
      </c>
      <c r="AN45" s="259">
        <v>-5.5697422804735219E-2</v>
      </c>
      <c r="AO45" s="260">
        <v>-7.9483864990959052E-3</v>
      </c>
      <c r="AP45" s="260"/>
      <c r="AQ45" s="259">
        <v>-6.0098349397012307E-2</v>
      </c>
      <c r="AR45" s="260">
        <v>-4.7653652095884791E-3</v>
      </c>
      <c r="AS45" s="260"/>
      <c r="AT45" s="259">
        <v>-4.7874488830127016E-2</v>
      </c>
      <c r="AU45" s="260">
        <v>-2.0706293644234486E-2</v>
      </c>
      <c r="AV45" s="261"/>
    </row>
    <row r="46" spans="2:48" ht="12.75" customHeight="1">
      <c r="B46" s="264" t="s">
        <v>129</v>
      </c>
      <c r="C46" s="255">
        <v>-23.521000000000001</v>
      </c>
      <c r="D46" s="256">
        <v>-21.119</v>
      </c>
      <c r="E46" s="256">
        <v>-18.271000000000001</v>
      </c>
      <c r="F46" s="257">
        <v>-19.265000000000001</v>
      </c>
      <c r="G46" s="255">
        <v>-22.335000000000001</v>
      </c>
      <c r="H46" s="256">
        <v>-17.701000000000001</v>
      </c>
      <c r="I46" s="256">
        <v>-10.628061605999996</v>
      </c>
      <c r="J46" s="257">
        <v>-19.859000000000002</v>
      </c>
      <c r="K46" s="255">
        <v>-17.606000000000002</v>
      </c>
      <c r="L46" s="256">
        <v>-17.773000000000003</v>
      </c>
      <c r="M46" s="256">
        <v>-15.653999999999996</v>
      </c>
      <c r="N46" s="257">
        <v>-15.546306250502049</v>
      </c>
      <c r="O46" s="255">
        <v>-18.283029281399429</v>
      </c>
      <c r="P46" s="256"/>
      <c r="Q46" s="256"/>
      <c r="R46" s="257"/>
      <c r="T46" s="363">
        <v>-23.521000000000001</v>
      </c>
      <c r="U46" s="364">
        <v>-22.335000000000001</v>
      </c>
      <c r="V46" s="364">
        <v>-17.606000000000002</v>
      </c>
      <c r="W46" s="364">
        <v>-18.283029281399429</v>
      </c>
      <c r="X46" s="363">
        <v>-44.64</v>
      </c>
      <c r="Y46" s="364">
        <v>-40.036000000000001</v>
      </c>
      <c r="Z46" s="364">
        <v>-35.379000000000005</v>
      </c>
      <c r="AA46" s="364"/>
      <c r="AB46" s="363">
        <v>-62.911000000000001</v>
      </c>
      <c r="AC46" s="364">
        <v>-50.664061605999997</v>
      </c>
      <c r="AD46" s="364">
        <v>-51.033000000000001</v>
      </c>
      <c r="AE46" s="364"/>
      <c r="AF46" s="255">
        <v>-82.176000000000002</v>
      </c>
      <c r="AG46" s="256">
        <v>-70.523061605999999</v>
      </c>
      <c r="AH46" s="256">
        <v>-66.579306250502043</v>
      </c>
      <c r="AI46" s="257"/>
      <c r="AK46" s="358">
        <v>-5.0423026231877888E-2</v>
      </c>
      <c r="AL46" s="456">
        <v>-0.21173046787553162</v>
      </c>
      <c r="AM46" s="456">
        <v>3.8454463330650279E-2</v>
      </c>
      <c r="AN46" s="358">
        <v>-0.10313620071684582</v>
      </c>
      <c r="AO46" s="456">
        <v>-0.11632031171945245</v>
      </c>
      <c r="AP46" s="456"/>
      <c r="AQ46" s="358">
        <v>-0.1946708587369459</v>
      </c>
      <c r="AR46" s="456">
        <v>7.2820532406014937E-3</v>
      </c>
      <c r="AS46" s="456"/>
      <c r="AT46" s="358">
        <v>-0.14180464361857481</v>
      </c>
      <c r="AU46" s="456">
        <v>-5.5921499516442208E-2</v>
      </c>
      <c r="AV46" s="359"/>
    </row>
    <row r="47" spans="2:48" ht="12.75" customHeight="1">
      <c r="B47" s="265" t="s">
        <v>130</v>
      </c>
      <c r="C47" s="266">
        <v>53.552999999999997</v>
      </c>
      <c r="D47" s="267">
        <v>61.941999999999993</v>
      </c>
      <c r="E47" s="267">
        <v>62.628999999999991</v>
      </c>
      <c r="F47" s="268">
        <v>61.385999999999981</v>
      </c>
      <c r="G47" s="266">
        <v>56.940790720000003</v>
      </c>
      <c r="H47" s="267">
        <v>57.663999999999994</v>
      </c>
      <c r="I47" s="267">
        <v>65.518348268855249</v>
      </c>
      <c r="J47" s="268">
        <v>64.028999999999996</v>
      </c>
      <c r="K47" s="266">
        <v>61.724000000000025</v>
      </c>
      <c r="L47" s="267">
        <v>60.441999999999986</v>
      </c>
      <c r="M47" s="267">
        <v>61.131000000000022</v>
      </c>
      <c r="N47" s="268">
        <v>65.912037515316143</v>
      </c>
      <c r="O47" s="266">
        <v>64.164687956967526</v>
      </c>
      <c r="P47" s="267"/>
      <c r="Q47" s="267"/>
      <c r="R47" s="268"/>
      <c r="T47" s="266">
        <v>53.552999999999997</v>
      </c>
      <c r="U47" s="267">
        <v>56.940790720000003</v>
      </c>
      <c r="V47" s="267">
        <v>61.724000000000025</v>
      </c>
      <c r="W47" s="267">
        <v>64.164687956967526</v>
      </c>
      <c r="X47" s="266">
        <v>115.49499999999999</v>
      </c>
      <c r="Y47" s="267">
        <v>114.60479072</v>
      </c>
      <c r="Z47" s="267">
        <v>122.16600000000001</v>
      </c>
      <c r="AA47" s="267"/>
      <c r="AB47" s="266">
        <v>178.12399999999997</v>
      </c>
      <c r="AC47" s="267">
        <v>180.12313898885526</v>
      </c>
      <c r="AD47" s="267">
        <v>183.29700000000003</v>
      </c>
      <c r="AE47" s="267"/>
      <c r="AF47" s="266">
        <v>239.50999999999993</v>
      </c>
      <c r="AG47" s="267">
        <v>244.15213898885526</v>
      </c>
      <c r="AH47" s="267">
        <v>249.20903751531617</v>
      </c>
      <c r="AI47" s="268"/>
      <c r="AK47" s="269">
        <v>6.3260521726140606E-2</v>
      </c>
      <c r="AL47" s="270">
        <v>8.40032113976239E-2</v>
      </c>
      <c r="AM47" s="270">
        <v>3.9541960290446099E-2</v>
      </c>
      <c r="AN47" s="269">
        <v>-7.7077733235204615E-3</v>
      </c>
      <c r="AO47" s="270">
        <v>6.5976380502918097E-2</v>
      </c>
      <c r="AP47" s="270"/>
      <c r="AQ47" s="269">
        <v>1.1223299436658118E-2</v>
      </c>
      <c r="AR47" s="270">
        <v>1.7620506887463971E-2</v>
      </c>
      <c r="AS47" s="270"/>
      <c r="AT47" s="269">
        <v>1.9381816996598467E-2</v>
      </c>
      <c r="AU47" s="270">
        <v>2.071207955582044E-2</v>
      </c>
      <c r="AV47" s="491"/>
    </row>
    <row r="48" spans="2:48" ht="12.75" customHeight="1">
      <c r="B48" s="258" t="s">
        <v>128</v>
      </c>
      <c r="C48" s="259">
        <v>0.39118048808993355</v>
      </c>
      <c r="D48" s="260">
        <v>0.43605465642621311</v>
      </c>
      <c r="E48" s="260">
        <v>0.44386250885896522</v>
      </c>
      <c r="F48" s="261">
        <v>0.41074057222385768</v>
      </c>
      <c r="G48" s="259">
        <v>0.40147211957977857</v>
      </c>
      <c r="H48" s="260">
        <v>0.40200780814277742</v>
      </c>
      <c r="I48" s="260">
        <v>0.45932719101974845</v>
      </c>
      <c r="J48" s="261">
        <v>0.40732470704988732</v>
      </c>
      <c r="K48" s="259">
        <v>0.41867500525683909</v>
      </c>
      <c r="L48" s="260">
        <v>0.41532615492444797</v>
      </c>
      <c r="M48" s="260">
        <v>0.42569444928030764</v>
      </c>
      <c r="N48" s="261">
        <v>0.4042942887631884</v>
      </c>
      <c r="O48" s="259">
        <v>0.43560837181121853</v>
      </c>
      <c r="P48" s="260"/>
      <c r="Q48" s="260"/>
      <c r="R48" s="261"/>
      <c r="T48" s="259">
        <v>0.39118048808993355</v>
      </c>
      <c r="U48" s="260">
        <v>0.40147211957977857</v>
      </c>
      <c r="V48" s="260">
        <v>0.41867500525683909</v>
      </c>
      <c r="W48" s="260">
        <v>0.43560837181121853</v>
      </c>
      <c r="X48" s="259">
        <v>0.41403180475493989</v>
      </c>
      <c r="Y48" s="260">
        <v>0.40174147551442496</v>
      </c>
      <c r="Z48" s="260">
        <v>0.41701142833736127</v>
      </c>
      <c r="AA48" s="260"/>
      <c r="AB48" s="259">
        <v>0.42405226019635656</v>
      </c>
      <c r="AC48" s="260">
        <v>0.4209371465308358</v>
      </c>
      <c r="AD48" s="260">
        <v>0.41986764675565047</v>
      </c>
      <c r="AE48" s="260"/>
      <c r="AF48" s="259">
        <v>0.42055894251840187</v>
      </c>
      <c r="AG48" s="260">
        <v>0.41728002836603101</v>
      </c>
      <c r="AH48" s="260">
        <v>0.41563320806509341</v>
      </c>
      <c r="AI48" s="261"/>
      <c r="AK48" s="259">
        <v>2.6309163680676484E-2</v>
      </c>
      <c r="AL48" s="260">
        <v>4.2849515166997865E-2</v>
      </c>
      <c r="AM48" s="260">
        <v>4.0445133675920175E-2</v>
      </c>
      <c r="AN48" s="259">
        <v>-2.9684505150007534E-2</v>
      </c>
      <c r="AO48" s="260">
        <v>3.8009400954639672E-2</v>
      </c>
      <c r="AP48" s="260"/>
      <c r="AQ48" s="259">
        <v>-7.3460607522249921E-3</v>
      </c>
      <c r="AR48" s="260">
        <v>-2.5407588377496237E-3</v>
      </c>
      <c r="AS48" s="260"/>
      <c r="AT48" s="259">
        <v>-7.7965626714200376E-3</v>
      </c>
      <c r="AU48" s="260">
        <v>-3.9465591185520177E-3</v>
      </c>
      <c r="AV48" s="261"/>
    </row>
    <row r="49" spans="2:52" ht="12.75" customHeight="1">
      <c r="C49" s="165"/>
      <c r="F49" s="170"/>
      <c r="G49" s="165"/>
      <c r="J49" s="170"/>
      <c r="K49" s="165"/>
      <c r="N49" s="170"/>
      <c r="O49" s="165"/>
      <c r="R49" s="170"/>
      <c r="T49" s="365"/>
      <c r="X49" s="365"/>
      <c r="AB49" s="365"/>
      <c r="AF49" s="165"/>
      <c r="AI49" s="170"/>
      <c r="AK49" s="173"/>
      <c r="AL49" s="174"/>
      <c r="AM49" s="174"/>
      <c r="AN49" s="173"/>
      <c r="AO49" s="174"/>
      <c r="AP49" s="174"/>
      <c r="AQ49" s="173"/>
      <c r="AR49" s="174"/>
      <c r="AS49" s="174"/>
      <c r="AT49" s="173"/>
      <c r="AU49" s="174"/>
      <c r="AV49" s="493"/>
    </row>
    <row r="50" spans="2:52" ht="12.75" customHeight="1">
      <c r="C50" s="165"/>
      <c r="F50" s="170"/>
      <c r="G50" s="165"/>
      <c r="J50" s="170"/>
      <c r="K50" s="165"/>
      <c r="N50" s="170"/>
      <c r="O50" s="165"/>
      <c r="R50" s="170"/>
      <c r="T50" s="365"/>
      <c r="X50" s="365"/>
      <c r="AB50" s="365"/>
      <c r="AF50" s="165"/>
      <c r="AI50" s="170"/>
      <c r="AK50" s="173"/>
      <c r="AL50" s="174"/>
      <c r="AM50" s="174"/>
      <c r="AN50" s="173"/>
      <c r="AO50" s="174"/>
      <c r="AP50" s="174"/>
      <c r="AQ50" s="173"/>
      <c r="AR50" s="174"/>
      <c r="AS50" s="174"/>
      <c r="AT50" s="173"/>
      <c r="AU50" s="174"/>
      <c r="AV50" s="493"/>
    </row>
    <row r="51" spans="2:52" ht="12.75" customHeight="1">
      <c r="C51" s="162"/>
      <c r="D51"/>
      <c r="E51"/>
      <c r="F51" s="166"/>
      <c r="G51" s="162"/>
      <c r="H51"/>
      <c r="I51"/>
      <c r="J51" s="166"/>
      <c r="K51" s="162"/>
      <c r="L51"/>
      <c r="M51"/>
      <c r="N51" s="166"/>
      <c r="O51" s="162"/>
      <c r="P51"/>
      <c r="Q51"/>
      <c r="R51" s="166"/>
      <c r="T51" s="162"/>
      <c r="U51"/>
      <c r="V51"/>
      <c r="W51"/>
      <c r="X51" s="162"/>
      <c r="Y51"/>
      <c r="Z51"/>
      <c r="AA51"/>
      <c r="AB51" s="162"/>
      <c r="AC51"/>
      <c r="AD51"/>
      <c r="AE51"/>
      <c r="AF51" s="162"/>
      <c r="AG51"/>
      <c r="AH51"/>
      <c r="AI51" s="166"/>
      <c r="AK51" s="175"/>
      <c r="AL51" s="176"/>
      <c r="AM51" s="176"/>
      <c r="AN51" s="175"/>
      <c r="AO51" s="176"/>
      <c r="AP51" s="176"/>
      <c r="AQ51" s="175"/>
      <c r="AR51" s="176"/>
      <c r="AS51" s="176"/>
      <c r="AT51" s="175"/>
      <c r="AU51" s="176"/>
      <c r="AV51" s="494"/>
    </row>
    <row r="52" spans="2:52" ht="15.5">
      <c r="B52" s="262" t="s">
        <v>26</v>
      </c>
      <c r="C52" s="163"/>
      <c r="D52" s="151"/>
      <c r="E52" s="151"/>
      <c r="F52" s="167"/>
      <c r="G52" s="163"/>
      <c r="H52" s="151"/>
      <c r="I52" s="151"/>
      <c r="J52" s="167"/>
      <c r="K52" s="163"/>
      <c r="L52" s="151"/>
      <c r="M52" s="151"/>
      <c r="N52" s="167"/>
      <c r="O52" s="163"/>
      <c r="P52" s="151"/>
      <c r="Q52" s="151"/>
      <c r="R52" s="167"/>
      <c r="T52" s="163"/>
      <c r="U52" s="151"/>
      <c r="V52" s="151"/>
      <c r="W52" s="151"/>
      <c r="X52" s="163"/>
      <c r="Y52" s="151"/>
      <c r="Z52" s="151"/>
      <c r="AA52" s="151"/>
      <c r="AB52" s="163"/>
      <c r="AC52" s="151"/>
      <c r="AD52" s="151"/>
      <c r="AE52" s="151"/>
      <c r="AF52" s="163"/>
      <c r="AG52" s="151"/>
      <c r="AH52" s="151"/>
      <c r="AI52" s="167"/>
      <c r="AK52" s="163"/>
      <c r="AL52" s="151"/>
      <c r="AM52" s="151"/>
      <c r="AN52" s="163"/>
      <c r="AO52" s="151"/>
      <c r="AP52" s="151"/>
      <c r="AQ52" s="163"/>
      <c r="AR52" s="151"/>
      <c r="AS52" s="151"/>
      <c r="AT52" s="163"/>
      <c r="AU52" s="151"/>
      <c r="AV52" s="167"/>
      <c r="AW52"/>
      <c r="AX52"/>
      <c r="AY52"/>
      <c r="AZ52" s="45"/>
    </row>
    <row r="53" spans="2:52" ht="12.75" customHeight="1">
      <c r="B53" s="41"/>
      <c r="C53" s="164"/>
      <c r="D53" s="150"/>
      <c r="E53" s="150"/>
      <c r="F53" s="161"/>
      <c r="G53" s="164"/>
      <c r="H53" s="150"/>
      <c r="I53" s="150"/>
      <c r="J53" s="161"/>
      <c r="K53" s="164"/>
      <c r="L53" s="150"/>
      <c r="M53" s="150"/>
      <c r="N53" s="161"/>
      <c r="O53" s="164"/>
      <c r="P53" s="150"/>
      <c r="Q53" s="150"/>
      <c r="R53" s="161"/>
      <c r="T53" s="164"/>
      <c r="U53" s="150"/>
      <c r="V53" s="150"/>
      <c r="W53" s="150"/>
      <c r="X53" s="164"/>
      <c r="Y53" s="150"/>
      <c r="Z53" s="150"/>
      <c r="AA53" s="150"/>
      <c r="AB53" s="164"/>
      <c r="AC53" s="150"/>
      <c r="AD53" s="150"/>
      <c r="AE53" s="150"/>
      <c r="AF53" s="164"/>
      <c r="AG53" s="150"/>
      <c r="AH53" s="150"/>
      <c r="AI53" s="161"/>
      <c r="AK53" s="454"/>
      <c r="AL53" s="455"/>
      <c r="AM53" s="455"/>
      <c r="AN53" s="454"/>
      <c r="AO53" s="455"/>
      <c r="AP53" s="455"/>
      <c r="AQ53" s="454"/>
      <c r="AR53" s="455"/>
      <c r="AS53" s="455"/>
      <c r="AT53" s="454"/>
      <c r="AU53" s="455"/>
      <c r="AV53" s="490"/>
    </row>
    <row r="54" spans="2:52" ht="12.75" customHeight="1">
      <c r="B54" s="319" t="s">
        <v>29</v>
      </c>
      <c r="C54" s="250">
        <v>145.81399999999999</v>
      </c>
      <c r="D54" s="251">
        <v>148.06299999999999</v>
      </c>
      <c r="E54" s="251">
        <v>152.02699999999999</v>
      </c>
      <c r="F54" s="252">
        <v>153.429</v>
      </c>
      <c r="G54" s="250">
        <v>158.82599999999999</v>
      </c>
      <c r="H54" s="251">
        <v>161.578</v>
      </c>
      <c r="I54" s="251">
        <v>160.86965849634524</v>
      </c>
      <c r="J54" s="252">
        <v>162.536</v>
      </c>
      <c r="K54" s="250">
        <v>160.42599999999999</v>
      </c>
      <c r="L54" s="251">
        <v>161.77500000000003</v>
      </c>
      <c r="M54" s="251">
        <v>175.51399999999995</v>
      </c>
      <c r="N54" s="252">
        <v>175.26185459000834</v>
      </c>
      <c r="O54" s="250">
        <v>164.42466597000035</v>
      </c>
      <c r="P54" s="251"/>
      <c r="Q54" s="251"/>
      <c r="R54" s="252"/>
      <c r="T54" s="250">
        <v>145.81399999999999</v>
      </c>
      <c r="U54" s="251">
        <v>158.82599999999999</v>
      </c>
      <c r="V54" s="251">
        <v>160.42599999999999</v>
      </c>
      <c r="W54" s="251">
        <v>164.42466597000035</v>
      </c>
      <c r="X54" s="250">
        <v>293.87699999999995</v>
      </c>
      <c r="Y54" s="251">
        <v>320.404</v>
      </c>
      <c r="Z54" s="251">
        <v>322.20100000000002</v>
      </c>
      <c r="AA54" s="251"/>
      <c r="AB54" s="250">
        <v>445.90399999999994</v>
      </c>
      <c r="AC54" s="251">
        <v>481.27365849634521</v>
      </c>
      <c r="AD54" s="251">
        <v>497.71499999999997</v>
      </c>
      <c r="AE54" s="251"/>
      <c r="AF54" s="250">
        <v>599.33299999999997</v>
      </c>
      <c r="AG54" s="251">
        <v>643.80965849634526</v>
      </c>
      <c r="AH54" s="251">
        <v>672.97685459000832</v>
      </c>
      <c r="AI54" s="252"/>
      <c r="AK54" s="253">
        <v>8.9236973130152109E-2</v>
      </c>
      <c r="AL54" s="254">
        <v>1.0073917368692786E-2</v>
      </c>
      <c r="AM54" s="254">
        <v>2.492529870470106E-2</v>
      </c>
      <c r="AN54" s="253">
        <v>9.0265655359215158E-2</v>
      </c>
      <c r="AO54" s="254">
        <v>5.6085442129312213E-3</v>
      </c>
      <c r="AP54" s="254"/>
      <c r="AQ54" s="253">
        <v>7.9321240662441506E-2</v>
      </c>
      <c r="AR54" s="254">
        <v>3.4162147072463567E-2</v>
      </c>
      <c r="AS54" s="254"/>
      <c r="AT54" s="253">
        <v>7.421026123431429E-2</v>
      </c>
      <c r="AU54" s="254">
        <v>4.5304067294959172E-2</v>
      </c>
      <c r="AV54" s="283"/>
    </row>
    <row r="55" spans="2:52" ht="12.75" customHeight="1">
      <c r="B55" s="264" t="s">
        <v>103</v>
      </c>
      <c r="C55" s="250">
        <v>7.2430000000000003</v>
      </c>
      <c r="D55" s="251">
        <v>7.665</v>
      </c>
      <c r="E55" s="251">
        <v>7.9420000000000002</v>
      </c>
      <c r="F55" s="252">
        <v>10.766999999999999</v>
      </c>
      <c r="G55" s="250">
        <v>8.3119999999999994</v>
      </c>
      <c r="H55" s="251">
        <v>8.7629999999999999</v>
      </c>
      <c r="I55" s="251">
        <v>8.6566727736661502</v>
      </c>
      <c r="J55" s="252">
        <v>11.669</v>
      </c>
      <c r="K55" s="250">
        <v>8.5510000000000002</v>
      </c>
      <c r="L55" s="251">
        <v>10.311999999999999</v>
      </c>
      <c r="M55" s="251">
        <v>9.5460000000000012</v>
      </c>
      <c r="N55" s="252">
        <v>16.1260110799995</v>
      </c>
      <c r="O55" s="250">
        <v>9.5239795299999805</v>
      </c>
      <c r="P55" s="251"/>
      <c r="Q55" s="251"/>
      <c r="R55" s="252"/>
      <c r="T55" s="361">
        <v>7.2430000000000003</v>
      </c>
      <c r="U55" s="362">
        <v>8.3119999999999994</v>
      </c>
      <c r="V55" s="362">
        <v>8.5510000000000002</v>
      </c>
      <c r="W55" s="362">
        <v>9.5239795299999805</v>
      </c>
      <c r="X55" s="361">
        <v>14.908000000000001</v>
      </c>
      <c r="Y55" s="362">
        <v>17.074999999999999</v>
      </c>
      <c r="Z55" s="362">
        <v>18.863</v>
      </c>
      <c r="AA55" s="362"/>
      <c r="AB55" s="361">
        <v>22.85</v>
      </c>
      <c r="AC55" s="362">
        <v>25.731672773666148</v>
      </c>
      <c r="AD55" s="362">
        <v>28.408999999999999</v>
      </c>
      <c r="AE55" s="362"/>
      <c r="AF55" s="250">
        <v>33.617000000000004</v>
      </c>
      <c r="AG55" s="251">
        <v>37.400672773666145</v>
      </c>
      <c r="AH55" s="251">
        <v>44.535011079999499</v>
      </c>
      <c r="AI55" s="252"/>
      <c r="AK55" s="253">
        <v>0.1475907773022227</v>
      </c>
      <c r="AL55" s="254">
        <v>2.8753609239653644E-2</v>
      </c>
      <c r="AM55" s="254">
        <v>0.11378546719681681</v>
      </c>
      <c r="AN55" s="253">
        <v>0.14535819694123941</v>
      </c>
      <c r="AO55" s="254">
        <v>0.10471449487554896</v>
      </c>
      <c r="AP55" s="254"/>
      <c r="AQ55" s="253">
        <v>0.12611259403352948</v>
      </c>
      <c r="AR55" s="254">
        <v>0.10404792762147341</v>
      </c>
      <c r="AS55" s="254"/>
      <c r="AT55" s="253">
        <v>0.11255236260422219</v>
      </c>
      <c r="AU55" s="254">
        <v>0.19075427732296446</v>
      </c>
      <c r="AV55" s="283"/>
    </row>
    <row r="56" spans="2:52" ht="12.75" customHeight="1">
      <c r="B56" s="264" t="s">
        <v>104</v>
      </c>
      <c r="C56" s="250">
        <v>0</v>
      </c>
      <c r="D56" s="251">
        <v>0</v>
      </c>
      <c r="E56" s="251">
        <v>0</v>
      </c>
      <c r="F56" s="252">
        <v>0</v>
      </c>
      <c r="G56" s="250">
        <v>0</v>
      </c>
      <c r="H56" s="251">
        <v>0</v>
      </c>
      <c r="I56" s="251">
        <v>0</v>
      </c>
      <c r="J56" s="252">
        <v>0.38</v>
      </c>
      <c r="K56" s="250">
        <v>0</v>
      </c>
      <c r="L56" s="251">
        <v>0</v>
      </c>
      <c r="M56" s="251">
        <v>0</v>
      </c>
      <c r="N56" s="252">
        <v>0</v>
      </c>
      <c r="O56" s="250">
        <v>0</v>
      </c>
      <c r="P56" s="251"/>
      <c r="Q56" s="251"/>
      <c r="R56" s="252"/>
      <c r="T56" s="361">
        <v>0</v>
      </c>
      <c r="U56" s="362">
        <v>0</v>
      </c>
      <c r="V56" s="362">
        <v>0</v>
      </c>
      <c r="W56" s="362">
        <v>0</v>
      </c>
      <c r="X56" s="361">
        <v>0</v>
      </c>
      <c r="Y56" s="362">
        <v>0</v>
      </c>
      <c r="Z56" s="362">
        <v>0</v>
      </c>
      <c r="AA56" s="362"/>
      <c r="AB56" s="361">
        <v>0</v>
      </c>
      <c r="AC56" s="362">
        <v>0</v>
      </c>
      <c r="AD56" s="362">
        <v>0</v>
      </c>
      <c r="AE56" s="362"/>
      <c r="AF56" s="250">
        <v>0</v>
      </c>
      <c r="AG56" s="251">
        <v>0.38</v>
      </c>
      <c r="AH56" s="251">
        <v>0</v>
      </c>
      <c r="AI56" s="252"/>
      <c r="AK56" s="253">
        <v>0</v>
      </c>
      <c r="AL56" s="254">
        <v>0</v>
      </c>
      <c r="AM56" s="254">
        <v>0</v>
      </c>
      <c r="AN56" s="253">
        <v>0</v>
      </c>
      <c r="AO56" s="254">
        <v>0</v>
      </c>
      <c r="AP56" s="254"/>
      <c r="AQ56" s="253">
        <v>0</v>
      </c>
      <c r="AR56" s="254">
        <v>0</v>
      </c>
      <c r="AS56" s="254"/>
      <c r="AT56" s="253">
        <v>0</v>
      </c>
      <c r="AU56" s="254">
        <v>-1</v>
      </c>
      <c r="AV56" s="283"/>
    </row>
    <row r="57" spans="2:52" ht="12.75" customHeight="1">
      <c r="B57" s="264" t="s">
        <v>105</v>
      </c>
      <c r="C57" s="250">
        <v>0</v>
      </c>
      <c r="D57" s="251">
        <v>0</v>
      </c>
      <c r="E57" s="251">
        <v>0</v>
      </c>
      <c r="F57" s="252">
        <v>0</v>
      </c>
      <c r="G57" s="250">
        <v>0</v>
      </c>
      <c r="H57" s="251">
        <v>0</v>
      </c>
      <c r="I57" s="251">
        <v>0</v>
      </c>
      <c r="J57" s="252">
        <v>0</v>
      </c>
      <c r="K57" s="250">
        <v>0</v>
      </c>
      <c r="L57" s="251">
        <v>0</v>
      </c>
      <c r="M57" s="251">
        <v>0</v>
      </c>
      <c r="N57" s="252">
        <v>0</v>
      </c>
      <c r="O57" s="250">
        <v>0</v>
      </c>
      <c r="P57" s="251"/>
      <c r="Q57" s="251"/>
      <c r="R57" s="252"/>
      <c r="T57" s="250">
        <v>0</v>
      </c>
      <c r="U57" s="251">
        <v>0</v>
      </c>
      <c r="V57" s="251">
        <v>0</v>
      </c>
      <c r="W57" s="251">
        <v>0</v>
      </c>
      <c r="X57" s="250">
        <v>0</v>
      </c>
      <c r="Y57" s="251">
        <v>0</v>
      </c>
      <c r="Z57" s="251">
        <v>0</v>
      </c>
      <c r="AA57" s="251"/>
      <c r="AB57" s="250">
        <v>0</v>
      </c>
      <c r="AC57" s="251">
        <v>0</v>
      </c>
      <c r="AD57" s="251">
        <v>0</v>
      </c>
      <c r="AE57" s="251"/>
      <c r="AF57" s="250">
        <v>0</v>
      </c>
      <c r="AG57" s="251">
        <v>0</v>
      </c>
      <c r="AH57" s="251">
        <v>0</v>
      </c>
      <c r="AI57" s="252"/>
      <c r="AK57" s="253">
        <v>0</v>
      </c>
      <c r="AL57" s="254">
        <v>0</v>
      </c>
      <c r="AM57" s="254">
        <v>0</v>
      </c>
      <c r="AN57" s="253">
        <v>0</v>
      </c>
      <c r="AO57" s="254">
        <v>0</v>
      </c>
      <c r="AP57" s="254"/>
      <c r="AQ57" s="253">
        <v>0</v>
      </c>
      <c r="AR57" s="254">
        <v>0</v>
      </c>
      <c r="AS57" s="254"/>
      <c r="AT57" s="253">
        <v>0</v>
      </c>
      <c r="AU57" s="254">
        <v>0</v>
      </c>
      <c r="AV57" s="283"/>
    </row>
    <row r="58" spans="2:52" ht="12.75" customHeight="1">
      <c r="B58" s="265" t="s">
        <v>356</v>
      </c>
      <c r="C58" s="266">
        <v>153.05699999999999</v>
      </c>
      <c r="D58" s="267">
        <v>155.72800000000001</v>
      </c>
      <c r="E58" s="267">
        <v>159.96899999999999</v>
      </c>
      <c r="F58" s="268">
        <v>164.196</v>
      </c>
      <c r="G58" s="266">
        <v>167.13800000000001</v>
      </c>
      <c r="H58" s="267">
        <v>170.34100000000001</v>
      </c>
      <c r="I58" s="267">
        <v>169.52633127001138</v>
      </c>
      <c r="J58" s="268">
        <v>174.58500000000001</v>
      </c>
      <c r="K58" s="266">
        <v>168.97699999999998</v>
      </c>
      <c r="L58" s="267">
        <v>172.08700000000005</v>
      </c>
      <c r="M58" s="267">
        <v>185.06</v>
      </c>
      <c r="N58" s="268">
        <v>191.38786567000784</v>
      </c>
      <c r="O58" s="266">
        <v>173.94864550000034</v>
      </c>
      <c r="P58" s="267"/>
      <c r="Q58" s="267"/>
      <c r="R58" s="268"/>
      <c r="T58" s="266">
        <v>153.05699999999999</v>
      </c>
      <c r="U58" s="267">
        <v>167.13800000000001</v>
      </c>
      <c r="V58" s="267">
        <v>168.97699999999998</v>
      </c>
      <c r="W58" s="267">
        <v>173.94864550000034</v>
      </c>
      <c r="X58" s="266">
        <v>308.78499999999997</v>
      </c>
      <c r="Y58" s="267">
        <v>337.47900000000004</v>
      </c>
      <c r="Z58" s="267">
        <v>341.06400000000002</v>
      </c>
      <c r="AA58" s="267"/>
      <c r="AB58" s="266">
        <v>468.75399999999996</v>
      </c>
      <c r="AC58" s="267">
        <v>507.00533127001142</v>
      </c>
      <c r="AD58" s="267">
        <v>526.12400000000002</v>
      </c>
      <c r="AE58" s="267"/>
      <c r="AF58" s="266">
        <v>632.94999999999993</v>
      </c>
      <c r="AG58" s="267">
        <v>681.59033127001146</v>
      </c>
      <c r="AH58" s="267">
        <v>717.51186567000786</v>
      </c>
      <c r="AI58" s="268"/>
      <c r="AK58" s="269">
        <v>9.1998405822667495E-2</v>
      </c>
      <c r="AL58" s="270">
        <v>1.1002883844487554E-2</v>
      </c>
      <c r="AM58" s="270">
        <v>2.9422024890963572E-2</v>
      </c>
      <c r="AN58" s="269">
        <v>9.2925498324076816E-2</v>
      </c>
      <c r="AO58" s="270">
        <v>1.0622883201621303E-2</v>
      </c>
      <c r="AP58" s="270"/>
      <c r="AQ58" s="269">
        <v>8.1602143704398111E-2</v>
      </c>
      <c r="AR58" s="270">
        <v>3.770900925656484E-2</v>
      </c>
      <c r="AS58" s="270"/>
      <c r="AT58" s="269">
        <v>7.684703573743823E-2</v>
      </c>
      <c r="AU58" s="270">
        <v>5.2702529293606082E-2</v>
      </c>
      <c r="AV58" s="491"/>
    </row>
    <row r="59" spans="2:52" ht="12.75" customHeight="1">
      <c r="B59" s="264" t="s">
        <v>106</v>
      </c>
      <c r="C59" s="255">
        <v>-5.2489999999999997</v>
      </c>
      <c r="D59" s="256">
        <v>-5.657</v>
      </c>
      <c r="E59" s="256">
        <v>-4.6790000000000003</v>
      </c>
      <c r="F59" s="257">
        <v>-6.0670000000000002</v>
      </c>
      <c r="G59" s="255">
        <v>-5.5049999999999999</v>
      </c>
      <c r="H59" s="256">
        <v>-5.7210000000000001</v>
      </c>
      <c r="I59" s="256">
        <v>-4.7799123099999994</v>
      </c>
      <c r="J59" s="257">
        <v>-5.9029999999999996</v>
      </c>
      <c r="K59" s="255">
        <v>-5.4189999999999996</v>
      </c>
      <c r="L59" s="256">
        <v>-5.585</v>
      </c>
      <c r="M59" s="256">
        <v>-5.267999999999998</v>
      </c>
      <c r="N59" s="257">
        <v>-5.5389239599999991</v>
      </c>
      <c r="O59" s="255">
        <v>-4.993727390000001</v>
      </c>
      <c r="P59" s="256"/>
      <c r="Q59" s="256"/>
      <c r="R59" s="257"/>
      <c r="T59" s="363">
        <v>-5.2489999999999997</v>
      </c>
      <c r="U59" s="364">
        <v>-5.5049999999999999</v>
      </c>
      <c r="V59" s="364">
        <v>-5.4189999999999996</v>
      </c>
      <c r="W59" s="364">
        <v>-4.993727390000001</v>
      </c>
      <c r="X59" s="363">
        <v>-10.905999999999999</v>
      </c>
      <c r="Y59" s="364">
        <v>-11.225999999999999</v>
      </c>
      <c r="Z59" s="364">
        <v>-11.004</v>
      </c>
      <c r="AA59" s="364"/>
      <c r="AB59" s="363">
        <v>-15.584999999999999</v>
      </c>
      <c r="AC59" s="364">
        <v>-16.005912309999999</v>
      </c>
      <c r="AD59" s="364">
        <v>-16.271999999999998</v>
      </c>
      <c r="AE59" s="364"/>
      <c r="AF59" s="255">
        <v>-21.652000000000001</v>
      </c>
      <c r="AG59" s="256">
        <v>-21.908912309999998</v>
      </c>
      <c r="AH59" s="256">
        <v>-21.810923959999997</v>
      </c>
      <c r="AI59" s="257"/>
      <c r="AK59" s="358">
        <v>4.8771194513240745E-2</v>
      </c>
      <c r="AL59" s="456">
        <v>-1.5622161671208001E-2</v>
      </c>
      <c r="AM59" s="456">
        <v>-7.8478060527772397E-2</v>
      </c>
      <c r="AN59" s="358">
        <v>2.9341646799926568E-2</v>
      </c>
      <c r="AO59" s="456">
        <v>-1.9775521111704886E-2</v>
      </c>
      <c r="AP59" s="456"/>
      <c r="AQ59" s="358">
        <v>2.7007527109400131E-2</v>
      </c>
      <c r="AR59" s="456">
        <v>1.662433761015647E-2</v>
      </c>
      <c r="AS59" s="456"/>
      <c r="AT59" s="358">
        <v>1.1865523277295287E-2</v>
      </c>
      <c r="AU59" s="456">
        <v>-4.4725337622204542E-3</v>
      </c>
      <c r="AV59" s="359"/>
    </row>
    <row r="60" spans="2:52" ht="12.75" customHeight="1">
      <c r="B60" s="264" t="s">
        <v>107</v>
      </c>
      <c r="C60" s="255">
        <v>-1.9890000000000001</v>
      </c>
      <c r="D60" s="256">
        <v>-2.0680000000000001</v>
      </c>
      <c r="E60" s="256">
        <v>-1.6739999999999999</v>
      </c>
      <c r="F60" s="257">
        <v>-1.734</v>
      </c>
      <c r="G60" s="255">
        <v>-1.732</v>
      </c>
      <c r="H60" s="256">
        <v>-1.873</v>
      </c>
      <c r="I60" s="256">
        <v>-1.7479930399999992</v>
      </c>
      <c r="J60" s="257">
        <v>-1.845</v>
      </c>
      <c r="K60" s="255">
        <v>-0.86699999999999999</v>
      </c>
      <c r="L60" s="256">
        <v>-2.0619999999999998</v>
      </c>
      <c r="M60" s="256">
        <v>-2.1259999999999999</v>
      </c>
      <c r="N60" s="257">
        <v>-2.1558683499999982</v>
      </c>
      <c r="O60" s="255">
        <v>-1.04113543</v>
      </c>
      <c r="P60" s="256"/>
      <c r="Q60" s="256"/>
      <c r="R60" s="257"/>
      <c r="T60" s="363">
        <v>-1.9890000000000001</v>
      </c>
      <c r="U60" s="364">
        <v>-1.732</v>
      </c>
      <c r="V60" s="364">
        <v>-0.86699999999999999</v>
      </c>
      <c r="W60" s="364">
        <v>-1.04113543</v>
      </c>
      <c r="X60" s="363">
        <v>-4.0570000000000004</v>
      </c>
      <c r="Y60" s="364">
        <v>-3.605</v>
      </c>
      <c r="Z60" s="364">
        <v>-2.9289999999999998</v>
      </c>
      <c r="AA60" s="364"/>
      <c r="AB60" s="363">
        <v>-5.7309999999999999</v>
      </c>
      <c r="AC60" s="364">
        <v>-5.3529930399999994</v>
      </c>
      <c r="AD60" s="364">
        <v>-5.0549999999999997</v>
      </c>
      <c r="AE60" s="364"/>
      <c r="AF60" s="255">
        <v>-7.4649999999999999</v>
      </c>
      <c r="AG60" s="256">
        <v>-7.1979930399999992</v>
      </c>
      <c r="AH60" s="256">
        <v>-7.2108683499999984</v>
      </c>
      <c r="AI60" s="257"/>
      <c r="AK60" s="358">
        <v>-0.12921065862242342</v>
      </c>
      <c r="AL60" s="456">
        <v>-0.49942263279445731</v>
      </c>
      <c r="AM60" s="456">
        <v>0.20084824682814295</v>
      </c>
      <c r="AN60" s="358">
        <v>-0.11141237367512946</v>
      </c>
      <c r="AO60" s="456">
        <v>-0.18751733703190021</v>
      </c>
      <c r="AP60" s="456"/>
      <c r="AQ60" s="358">
        <v>-6.5958290001745024E-2</v>
      </c>
      <c r="AR60" s="456">
        <v>-5.5668490090172051E-2</v>
      </c>
      <c r="AS60" s="456"/>
      <c r="AT60" s="358">
        <v>-3.5767844608171506E-2</v>
      </c>
      <c r="AU60" s="456">
        <v>1.7887361002504321E-3</v>
      </c>
      <c r="AV60" s="359"/>
    </row>
    <row r="61" spans="2:52" ht="12.75" customHeight="1">
      <c r="B61" s="264" t="s">
        <v>108</v>
      </c>
      <c r="C61" s="255">
        <v>-4.4009999999999998</v>
      </c>
      <c r="D61" s="256">
        <v>-1.9630000000000001</v>
      </c>
      <c r="E61" s="256">
        <v>-4.7569999999999997</v>
      </c>
      <c r="F61" s="257">
        <v>-6.4640000000000004</v>
      </c>
      <c r="G61" s="255">
        <v>-3.8879999999999999</v>
      </c>
      <c r="H61" s="256">
        <v>-2.915</v>
      </c>
      <c r="I61" s="256">
        <v>-4.1335821400000068</v>
      </c>
      <c r="J61" s="257">
        <v>-8.6959999999999997</v>
      </c>
      <c r="K61" s="255">
        <v>-3.3410000000000002</v>
      </c>
      <c r="L61" s="256">
        <v>-5.7960000000000003</v>
      </c>
      <c r="M61" s="256">
        <v>-6.0279999999999996</v>
      </c>
      <c r="N61" s="257">
        <v>-6.3261078099999901</v>
      </c>
      <c r="O61" s="255">
        <v>-4.939484279999995</v>
      </c>
      <c r="P61" s="256"/>
      <c r="Q61" s="256"/>
      <c r="R61" s="257"/>
      <c r="T61" s="363">
        <v>-4.4009999999999998</v>
      </c>
      <c r="U61" s="364">
        <v>-3.8879999999999999</v>
      </c>
      <c r="V61" s="364">
        <v>-3.3410000000000002</v>
      </c>
      <c r="W61" s="364">
        <v>-4.939484279999995</v>
      </c>
      <c r="X61" s="363">
        <v>-6.3639999999999999</v>
      </c>
      <c r="Y61" s="364">
        <v>-6.8029999999999999</v>
      </c>
      <c r="Z61" s="364">
        <v>-9.1370000000000005</v>
      </c>
      <c r="AA61" s="364"/>
      <c r="AB61" s="363">
        <v>-11.120999999999999</v>
      </c>
      <c r="AC61" s="364">
        <v>-10.936582140000006</v>
      </c>
      <c r="AD61" s="364">
        <v>-15.164999999999999</v>
      </c>
      <c r="AE61" s="364"/>
      <c r="AF61" s="255">
        <v>-17.585000000000001</v>
      </c>
      <c r="AG61" s="256">
        <v>-19.632582140000004</v>
      </c>
      <c r="AH61" s="256">
        <v>-21.491107809999988</v>
      </c>
      <c r="AI61" s="257"/>
      <c r="AK61" s="358">
        <v>-0.1165644171779141</v>
      </c>
      <c r="AL61" s="456">
        <v>-0.14068930041152261</v>
      </c>
      <c r="AM61" s="456">
        <v>0.47844486082011217</v>
      </c>
      <c r="AN61" s="358">
        <v>6.8981772470144476E-2</v>
      </c>
      <c r="AO61" s="456">
        <v>0.34308393355872413</v>
      </c>
      <c r="AP61" s="456"/>
      <c r="AQ61" s="358">
        <v>-1.6582848664687733E-2</v>
      </c>
      <c r="AR61" s="456">
        <v>0.38663064985675599</v>
      </c>
      <c r="AS61" s="456"/>
      <c r="AT61" s="358">
        <v>0.11643913221495605</v>
      </c>
      <c r="AU61" s="456">
        <v>9.4665370899601031E-2</v>
      </c>
      <c r="AV61" s="359"/>
    </row>
    <row r="62" spans="2:52" ht="12.75" customHeight="1">
      <c r="B62" s="265" t="s">
        <v>357</v>
      </c>
      <c r="C62" s="266">
        <v>-11.638999999999999</v>
      </c>
      <c r="D62" s="267">
        <v>-9.6879999999999988</v>
      </c>
      <c r="E62" s="267">
        <v>-11.11</v>
      </c>
      <c r="F62" s="268">
        <v>-14.266</v>
      </c>
      <c r="G62" s="266">
        <v>-11.125</v>
      </c>
      <c r="H62" s="267">
        <v>-10.509</v>
      </c>
      <c r="I62" s="267">
        <v>-10.661487490000006</v>
      </c>
      <c r="J62" s="268">
        <v>-16.443999999999999</v>
      </c>
      <c r="K62" s="266">
        <v>-9.6269999999999989</v>
      </c>
      <c r="L62" s="267">
        <v>-13.443000000000001</v>
      </c>
      <c r="M62" s="267">
        <v>-13.421999999999997</v>
      </c>
      <c r="N62" s="268">
        <v>-14.020900119999986</v>
      </c>
      <c r="O62" s="266">
        <v>-10.974347099999996</v>
      </c>
      <c r="P62" s="267"/>
      <c r="Q62" s="267"/>
      <c r="R62" s="268"/>
      <c r="T62" s="266">
        <v>-11.638999999999999</v>
      </c>
      <c r="U62" s="267">
        <v>-11.125</v>
      </c>
      <c r="V62" s="267">
        <v>-9.6269999999999989</v>
      </c>
      <c r="W62" s="267">
        <v>-10.974347099999996</v>
      </c>
      <c r="X62" s="266">
        <v>-21.326999999999998</v>
      </c>
      <c r="Y62" s="267">
        <v>-21.634</v>
      </c>
      <c r="Z62" s="267">
        <v>-23.07</v>
      </c>
      <c r="AA62" s="267"/>
      <c r="AB62" s="266">
        <v>-32.436999999999998</v>
      </c>
      <c r="AC62" s="267">
        <v>-32.295487490000006</v>
      </c>
      <c r="AD62" s="267">
        <v>-36.491999999999997</v>
      </c>
      <c r="AE62" s="267"/>
      <c r="AF62" s="266">
        <v>-46.702999999999996</v>
      </c>
      <c r="AG62" s="267">
        <v>-48.739487490000002</v>
      </c>
      <c r="AH62" s="267">
        <v>-50.512900119999983</v>
      </c>
      <c r="AI62" s="268"/>
      <c r="AK62" s="269">
        <v>-4.4161869576423984E-2</v>
      </c>
      <c r="AL62" s="270">
        <v>-0.13465168539325856</v>
      </c>
      <c r="AM62" s="270">
        <v>0.13995503272047327</v>
      </c>
      <c r="AN62" s="269">
        <v>1.4394898485488028E-2</v>
      </c>
      <c r="AO62" s="270">
        <v>6.6376999167976347E-2</v>
      </c>
      <c r="AP62" s="270"/>
      <c r="AQ62" s="269">
        <v>-4.3626879797759033E-3</v>
      </c>
      <c r="AR62" s="270">
        <v>0.12994114150775404</v>
      </c>
      <c r="AS62" s="270"/>
      <c r="AT62" s="269">
        <v>4.3605067982785073E-2</v>
      </c>
      <c r="AU62" s="270">
        <v>3.6385541197244464E-2</v>
      </c>
      <c r="AV62" s="491"/>
    </row>
    <row r="63" spans="2:52" ht="12.75" customHeight="1">
      <c r="B63" s="265" t="s">
        <v>109</v>
      </c>
      <c r="C63" s="266">
        <v>-1.6709999999999994</v>
      </c>
      <c r="D63" s="267">
        <v>3.153</v>
      </c>
      <c r="E63" s="267">
        <v>-5.94</v>
      </c>
      <c r="F63" s="268">
        <v>-5.5579999999999998</v>
      </c>
      <c r="G63" s="266">
        <v>-1.7230000000000061</v>
      </c>
      <c r="H63" s="267">
        <v>-2.4189999999999969</v>
      </c>
      <c r="I63" s="267">
        <v>-3.0832071800025815</v>
      </c>
      <c r="J63" s="268">
        <v>6.8950000000000031</v>
      </c>
      <c r="K63" s="266">
        <v>-1.8200000000000003</v>
      </c>
      <c r="L63" s="267">
        <v>-1.4500000000000028</v>
      </c>
      <c r="M63" s="267">
        <v>-2.3060000000000045</v>
      </c>
      <c r="N63" s="268">
        <v>-1.5373159000009267</v>
      </c>
      <c r="O63" s="266">
        <v>1.3639799999957347E-2</v>
      </c>
      <c r="P63" s="267"/>
      <c r="Q63" s="267"/>
      <c r="R63" s="268"/>
      <c r="T63" s="266">
        <v>-1.6709999999999994</v>
      </c>
      <c r="U63" s="267">
        <v>-1.7230000000000061</v>
      </c>
      <c r="V63" s="267">
        <v>-1.8200000000000003</v>
      </c>
      <c r="W63" s="267">
        <v>1.3639799999957347E-2</v>
      </c>
      <c r="X63" s="266">
        <v>1.4820000000000007</v>
      </c>
      <c r="Y63" s="267">
        <v>-4.142000000000003</v>
      </c>
      <c r="Z63" s="267">
        <v>-3.2700000000000031</v>
      </c>
      <c r="AA63" s="267"/>
      <c r="AB63" s="266">
        <v>-4.4580000000000002</v>
      </c>
      <c r="AC63" s="267">
        <v>-7.2252071800025846</v>
      </c>
      <c r="AD63" s="267">
        <v>-5.5760000000000076</v>
      </c>
      <c r="AE63" s="267"/>
      <c r="AF63" s="266">
        <v>-10.016</v>
      </c>
      <c r="AG63" s="267">
        <v>-0.33020718000258142</v>
      </c>
      <c r="AH63" s="267">
        <v>-7.1133159000009343</v>
      </c>
      <c r="AI63" s="268"/>
      <c r="AK63" s="269"/>
      <c r="AL63" s="270"/>
      <c r="AM63" s="270"/>
      <c r="AN63" s="269"/>
      <c r="AO63" s="270"/>
      <c r="AP63" s="270"/>
      <c r="AQ63" s="269"/>
      <c r="AR63" s="270"/>
      <c r="AS63" s="270"/>
      <c r="AT63" s="269"/>
      <c r="AU63" s="270"/>
      <c r="AV63" s="491"/>
    </row>
    <row r="64" spans="2:52" ht="12.75" customHeight="1">
      <c r="B64" s="264" t="s">
        <v>110</v>
      </c>
      <c r="C64" s="250">
        <v>44.654000000000003</v>
      </c>
      <c r="D64" s="251">
        <v>40.015999999999998</v>
      </c>
      <c r="E64" s="251">
        <v>34.823999999999998</v>
      </c>
      <c r="F64" s="252">
        <v>45.058</v>
      </c>
      <c r="G64" s="250">
        <v>37.613999999999997</v>
      </c>
      <c r="H64" s="251">
        <v>40.335000000000001</v>
      </c>
      <c r="I64" s="251">
        <v>44.078383119997405</v>
      </c>
      <c r="J64" s="252">
        <v>44.395000000000003</v>
      </c>
      <c r="K64" s="250">
        <v>45.973999999999997</v>
      </c>
      <c r="L64" s="251">
        <v>36.67199999999999</v>
      </c>
      <c r="M64" s="251">
        <v>43.33300000000002</v>
      </c>
      <c r="N64" s="252">
        <v>41.293620219999035</v>
      </c>
      <c r="O64" s="250">
        <v>45.053547529999953</v>
      </c>
      <c r="P64" s="251"/>
      <c r="Q64" s="251"/>
      <c r="R64" s="252"/>
      <c r="T64" s="250">
        <v>44.654000000000003</v>
      </c>
      <c r="U64" s="251">
        <v>37.613999999999997</v>
      </c>
      <c r="V64" s="251">
        <v>45.973999999999997</v>
      </c>
      <c r="W64" s="251">
        <v>45.053547529999953</v>
      </c>
      <c r="X64" s="250">
        <v>84.67</v>
      </c>
      <c r="Y64" s="251">
        <v>77.948999999999998</v>
      </c>
      <c r="Z64" s="251">
        <v>82.645999999999987</v>
      </c>
      <c r="AA64" s="251"/>
      <c r="AB64" s="250">
        <v>119.494</v>
      </c>
      <c r="AC64" s="251">
        <v>122.02738311999741</v>
      </c>
      <c r="AD64" s="251">
        <v>125.97900000000001</v>
      </c>
      <c r="AE64" s="251"/>
      <c r="AF64" s="250">
        <v>164.55199999999999</v>
      </c>
      <c r="AG64" s="251">
        <v>166.42238311999742</v>
      </c>
      <c r="AH64" s="251">
        <v>167.27262021999906</v>
      </c>
      <c r="AI64" s="252"/>
      <c r="AK64" s="253">
        <v>-0.15765664890043463</v>
      </c>
      <c r="AL64" s="254">
        <v>0.22225767001648333</v>
      </c>
      <c r="AM64" s="254">
        <v>-2.0021152607996751E-2</v>
      </c>
      <c r="AN64" s="253">
        <v>-7.9378764615566366E-2</v>
      </c>
      <c r="AO64" s="254">
        <v>6.0257347753017942E-2</v>
      </c>
      <c r="AP64" s="254"/>
      <c r="AQ64" s="253">
        <v>2.1200923226249113E-2</v>
      </c>
      <c r="AR64" s="254">
        <v>3.2383033864757493E-2</v>
      </c>
      <c r="AS64" s="254"/>
      <c r="AT64" s="253">
        <v>1.1366517088807315E-2</v>
      </c>
      <c r="AU64" s="254">
        <v>5.1089107370165809E-3</v>
      </c>
      <c r="AV64" s="283"/>
    </row>
    <row r="65" spans="2:52" ht="12.75" customHeight="1">
      <c r="B65" s="264" t="s">
        <v>111</v>
      </c>
      <c r="C65" s="255">
        <v>-46.325000000000003</v>
      </c>
      <c r="D65" s="256">
        <v>-36.863</v>
      </c>
      <c r="E65" s="256">
        <v>-40.764000000000003</v>
      </c>
      <c r="F65" s="257">
        <v>-50.616</v>
      </c>
      <c r="G65" s="255">
        <v>-39.337000000000003</v>
      </c>
      <c r="H65" s="256">
        <v>-42.753999999999998</v>
      </c>
      <c r="I65" s="256">
        <v>-47.161590299999986</v>
      </c>
      <c r="J65" s="257">
        <v>-37.5</v>
      </c>
      <c r="K65" s="255">
        <v>-47.793999999999997</v>
      </c>
      <c r="L65" s="256">
        <v>-38.122</v>
      </c>
      <c r="M65" s="256">
        <v>-45.63900000000001</v>
      </c>
      <c r="N65" s="257">
        <v>-42.830936119999961</v>
      </c>
      <c r="O65" s="255">
        <v>-45.039907729999996</v>
      </c>
      <c r="P65" s="256"/>
      <c r="Q65" s="256"/>
      <c r="R65" s="257"/>
      <c r="T65" s="363">
        <v>-46.325000000000003</v>
      </c>
      <c r="U65" s="364">
        <v>-39.337000000000003</v>
      </c>
      <c r="V65" s="364">
        <v>-47.793999999999997</v>
      </c>
      <c r="W65" s="364">
        <v>-45.039907729999996</v>
      </c>
      <c r="X65" s="363">
        <v>-83.188000000000002</v>
      </c>
      <c r="Y65" s="364">
        <v>-82.091000000000008</v>
      </c>
      <c r="Z65" s="364">
        <v>-85.915999999999997</v>
      </c>
      <c r="AA65" s="364"/>
      <c r="AB65" s="363">
        <v>-123.952</v>
      </c>
      <c r="AC65" s="364">
        <v>-129.25259030000001</v>
      </c>
      <c r="AD65" s="364">
        <v>-131.55500000000001</v>
      </c>
      <c r="AE65" s="364"/>
      <c r="AF65" s="255">
        <v>-174.56799999999998</v>
      </c>
      <c r="AG65" s="256">
        <v>-166.75259030000001</v>
      </c>
      <c r="AH65" s="256">
        <v>-174.38593611999997</v>
      </c>
      <c r="AI65" s="257"/>
      <c r="AK65" s="358">
        <v>-0.15084727468969239</v>
      </c>
      <c r="AL65" s="456">
        <v>0.21498843328164297</v>
      </c>
      <c r="AM65" s="456">
        <v>-5.7624226262710798E-2</v>
      </c>
      <c r="AN65" s="358">
        <v>-1.3186998124729454E-2</v>
      </c>
      <c r="AO65" s="456">
        <v>4.6594632785567081E-2</v>
      </c>
      <c r="AP65" s="456"/>
      <c r="AQ65" s="358">
        <v>4.2763249483671162E-2</v>
      </c>
      <c r="AR65" s="456">
        <v>1.7813257704592411E-2</v>
      </c>
      <c r="AS65" s="456"/>
      <c r="AT65" s="358">
        <v>-4.4770001947665006E-2</v>
      </c>
      <c r="AU65" s="456">
        <v>4.5776475233560099E-2</v>
      </c>
      <c r="AV65" s="359"/>
    </row>
    <row r="66" spans="2:52" ht="12.75" customHeight="1">
      <c r="B66" s="265" t="s">
        <v>112</v>
      </c>
      <c r="C66" s="266">
        <v>139.74699999999999</v>
      </c>
      <c r="D66" s="267">
        <v>149.19300000000001</v>
      </c>
      <c r="E66" s="267">
        <v>142.91899999999998</v>
      </c>
      <c r="F66" s="268">
        <v>144.37200000000001</v>
      </c>
      <c r="G66" s="266">
        <v>154.29</v>
      </c>
      <c r="H66" s="267">
        <v>157.41300000000001</v>
      </c>
      <c r="I66" s="267">
        <v>155.7816366000088</v>
      </c>
      <c r="J66" s="268">
        <v>165.03600000000003</v>
      </c>
      <c r="K66" s="266">
        <v>157.52999999999997</v>
      </c>
      <c r="L66" s="267">
        <v>157.19400000000007</v>
      </c>
      <c r="M66" s="267">
        <v>169.33199999999994</v>
      </c>
      <c r="N66" s="268">
        <v>175.82964965000693</v>
      </c>
      <c r="O66" s="266">
        <v>162.98793820000031</v>
      </c>
      <c r="P66" s="267"/>
      <c r="Q66" s="267"/>
      <c r="R66" s="268"/>
      <c r="T66" s="266">
        <v>139.74699999999999</v>
      </c>
      <c r="U66" s="267">
        <v>154.29</v>
      </c>
      <c r="V66" s="267">
        <v>157.52999999999997</v>
      </c>
      <c r="W66" s="267">
        <v>162.98793820000031</v>
      </c>
      <c r="X66" s="266">
        <v>288.94</v>
      </c>
      <c r="Y66" s="267">
        <v>311.70299999999997</v>
      </c>
      <c r="Z66" s="267">
        <v>314.72400000000005</v>
      </c>
      <c r="AA66" s="267"/>
      <c r="AB66" s="266">
        <v>431.85899999999998</v>
      </c>
      <c r="AC66" s="267">
        <v>467.4846366000088</v>
      </c>
      <c r="AD66" s="267">
        <v>484.05599999999998</v>
      </c>
      <c r="AE66" s="267"/>
      <c r="AF66" s="266">
        <v>576.23099999999999</v>
      </c>
      <c r="AG66" s="267">
        <v>632.52063660000886</v>
      </c>
      <c r="AH66" s="267">
        <v>659.88564965000694</v>
      </c>
      <c r="AI66" s="268"/>
      <c r="AK66" s="269">
        <v>0.1040666347041439</v>
      </c>
      <c r="AL66" s="270">
        <v>2.0999416682869754E-2</v>
      </c>
      <c r="AM66" s="270">
        <v>3.4646976448932554E-2</v>
      </c>
      <c r="AN66" s="269">
        <v>7.8781061812140951E-2</v>
      </c>
      <c r="AO66" s="270">
        <v>9.6919182683519178E-3</v>
      </c>
      <c r="AP66" s="270"/>
      <c r="AQ66" s="269">
        <v>8.2493676408292638E-2</v>
      </c>
      <c r="AR66" s="270">
        <v>3.5447931552390344E-2</v>
      </c>
      <c r="AS66" s="270"/>
      <c r="AT66" s="269">
        <v>9.7685887430577045E-2</v>
      </c>
      <c r="AU66" s="270">
        <v>4.3263431209285663E-2</v>
      </c>
      <c r="AV66" s="491"/>
    </row>
    <row r="67" spans="2:52" ht="12.75" customHeight="1">
      <c r="B67" s="258" t="s">
        <v>128</v>
      </c>
      <c r="C67" s="259">
        <v>0.91303893320788987</v>
      </c>
      <c r="D67" s="260">
        <v>0.95803580602075411</v>
      </c>
      <c r="E67" s="260">
        <v>0.89341684951459333</v>
      </c>
      <c r="F67" s="261">
        <v>0.87926624278301557</v>
      </c>
      <c r="G67" s="259">
        <v>0.92312939008483996</v>
      </c>
      <c r="H67" s="260">
        <v>0.92410517726208019</v>
      </c>
      <c r="I67" s="260">
        <v>0.91892295098328491</v>
      </c>
      <c r="J67" s="261">
        <v>0.9453045794312227</v>
      </c>
      <c r="K67" s="259">
        <v>0.9322570527349876</v>
      </c>
      <c r="L67" s="260">
        <v>0.91345656557438992</v>
      </c>
      <c r="M67" s="260">
        <v>0.91501134767102521</v>
      </c>
      <c r="N67" s="261">
        <v>0.91870845120961597</v>
      </c>
      <c r="O67" s="259">
        <v>0.93698883214356499</v>
      </c>
      <c r="P67" s="260"/>
      <c r="Q67" s="260"/>
      <c r="R67" s="261"/>
      <c r="T67" s="259">
        <v>0.91303893320788987</v>
      </c>
      <c r="U67" s="260">
        <v>0.92312939008483996</v>
      </c>
      <c r="V67" s="260">
        <v>0.9322570527349876</v>
      </c>
      <c r="W67" s="260">
        <v>0.93698883214356499</v>
      </c>
      <c r="X67" s="259">
        <v>0.93573198179963413</v>
      </c>
      <c r="Y67" s="260">
        <v>0.92362191425244222</v>
      </c>
      <c r="Z67" s="260">
        <v>0.9227710928154248</v>
      </c>
      <c r="AA67" s="260"/>
      <c r="AB67" s="259">
        <v>0.92129133831391308</v>
      </c>
      <c r="AC67" s="260">
        <v>0.92205073155541351</v>
      </c>
      <c r="AD67" s="260">
        <v>0.92004166318206348</v>
      </c>
      <c r="AE67" s="260"/>
      <c r="AF67" s="259">
        <v>0.91038944624377927</v>
      </c>
      <c r="AG67" s="260">
        <v>0.92800705582403031</v>
      </c>
      <c r="AH67" s="260">
        <v>0.9196860445420092</v>
      </c>
      <c r="AI67" s="261"/>
      <c r="AK67" s="259">
        <v>1.1051507783461201E-2</v>
      </c>
      <c r="AL67" s="260">
        <v>9.8877391925618063E-3</v>
      </c>
      <c r="AM67" s="260">
        <v>5.075616638882563E-3</v>
      </c>
      <c r="AN67" s="259">
        <v>-1.2941812167092337E-2</v>
      </c>
      <c r="AO67" s="260">
        <v>-9.2117935259916628E-4</v>
      </c>
      <c r="AP67" s="260"/>
      <c r="AQ67" s="259">
        <v>8.2427046681043947E-4</v>
      </c>
      <c r="AR67" s="260">
        <v>-2.1789130517373412E-3</v>
      </c>
      <c r="AS67" s="260"/>
      <c r="AT67" s="259">
        <v>1.9351728705709892E-2</v>
      </c>
      <c r="AU67" s="260">
        <v>-8.9665388100227394E-3</v>
      </c>
      <c r="AV67" s="261"/>
    </row>
    <row r="68" spans="2:52" ht="12.75" customHeight="1">
      <c r="B68" s="264" t="s">
        <v>129</v>
      </c>
      <c r="C68" s="255">
        <v>-52.365000000000002</v>
      </c>
      <c r="D68" s="256">
        <v>-47.94</v>
      </c>
      <c r="E68" s="256">
        <v>-47.968000000000004</v>
      </c>
      <c r="F68" s="257">
        <v>-44.655000000000001</v>
      </c>
      <c r="G68" s="255">
        <v>-53.579000000000001</v>
      </c>
      <c r="H68" s="256">
        <v>-48.853000000000002</v>
      </c>
      <c r="I68" s="256">
        <v>-47.888588896401707</v>
      </c>
      <c r="J68" s="257">
        <v>-47.158999999999999</v>
      </c>
      <c r="K68" s="255">
        <v>-44.621000000000002</v>
      </c>
      <c r="L68" s="256">
        <v>-53.445</v>
      </c>
      <c r="M68" s="256">
        <v>-41.573000000000015</v>
      </c>
      <c r="N68" s="257">
        <v>-50.200410003875383</v>
      </c>
      <c r="O68" s="255">
        <v>-52.795390650658561</v>
      </c>
      <c r="P68" s="256"/>
      <c r="Q68" s="256"/>
      <c r="R68" s="257"/>
      <c r="T68" s="363">
        <v>-52.365000000000002</v>
      </c>
      <c r="U68" s="364">
        <v>-53.579000000000001</v>
      </c>
      <c r="V68" s="364">
        <v>-44.621000000000002</v>
      </c>
      <c r="W68" s="364">
        <v>-52.795390650658561</v>
      </c>
      <c r="X68" s="363">
        <v>-100.30500000000001</v>
      </c>
      <c r="Y68" s="364">
        <v>-102.432</v>
      </c>
      <c r="Z68" s="364">
        <v>-98.066000000000003</v>
      </c>
      <c r="AA68" s="364"/>
      <c r="AB68" s="363">
        <v>-148.27300000000002</v>
      </c>
      <c r="AC68" s="364">
        <v>-150.32058889640172</v>
      </c>
      <c r="AD68" s="364">
        <v>-139.63900000000001</v>
      </c>
      <c r="AE68" s="364"/>
      <c r="AF68" s="255">
        <v>-192.92800000000003</v>
      </c>
      <c r="AG68" s="256">
        <v>-197.47958889640171</v>
      </c>
      <c r="AH68" s="256">
        <v>-189.8394100038754</v>
      </c>
      <c r="AI68" s="257"/>
      <c r="AK68" s="358">
        <v>2.3183424042776624E-2</v>
      </c>
      <c r="AL68" s="456">
        <v>-0.16719237014501942</v>
      </c>
      <c r="AM68" s="456">
        <v>0.18319604335757966</v>
      </c>
      <c r="AN68" s="358">
        <v>2.1205323762524264E-2</v>
      </c>
      <c r="AO68" s="456">
        <v>-4.2623398937831958E-2</v>
      </c>
      <c r="AP68" s="456"/>
      <c r="AQ68" s="358">
        <v>1.3809587021249348E-2</v>
      </c>
      <c r="AR68" s="456">
        <v>-7.1058721728154417E-2</v>
      </c>
      <c r="AS68" s="456"/>
      <c r="AT68" s="358">
        <v>2.3592163379093201E-2</v>
      </c>
      <c r="AU68" s="456">
        <v>-3.868844843774899E-2</v>
      </c>
      <c r="AV68" s="359"/>
    </row>
    <row r="69" spans="2:52" ht="12.75" customHeight="1">
      <c r="B69" s="265" t="s">
        <v>130</v>
      </c>
      <c r="C69" s="266">
        <v>87.382000000000005</v>
      </c>
      <c r="D69" s="267">
        <v>101.25300000000001</v>
      </c>
      <c r="E69" s="267">
        <v>94.950999999999979</v>
      </c>
      <c r="F69" s="268">
        <v>99.717000000000013</v>
      </c>
      <c r="G69" s="266">
        <v>100.71099999999998</v>
      </c>
      <c r="H69" s="267">
        <v>108.56</v>
      </c>
      <c r="I69" s="267">
        <v>107.8930477036071</v>
      </c>
      <c r="J69" s="268">
        <v>117.87700000000004</v>
      </c>
      <c r="K69" s="266">
        <v>112.90899999999996</v>
      </c>
      <c r="L69" s="267">
        <v>103.74900000000008</v>
      </c>
      <c r="M69" s="267">
        <v>127.75899999999993</v>
      </c>
      <c r="N69" s="268">
        <v>125.62923964613154</v>
      </c>
      <c r="O69" s="266">
        <v>110.19254754934175</v>
      </c>
      <c r="P69" s="267"/>
      <c r="Q69" s="267"/>
      <c r="R69" s="268"/>
      <c r="T69" s="266">
        <v>87.382000000000005</v>
      </c>
      <c r="U69" s="267">
        <v>100.71099999999998</v>
      </c>
      <c r="V69" s="267">
        <v>112.90899999999996</v>
      </c>
      <c r="W69" s="267">
        <v>110.19254754934175</v>
      </c>
      <c r="X69" s="266">
        <v>188.63500000000002</v>
      </c>
      <c r="Y69" s="267">
        <v>209.27099999999999</v>
      </c>
      <c r="Z69" s="267">
        <v>216.65800000000004</v>
      </c>
      <c r="AA69" s="267"/>
      <c r="AB69" s="266">
        <v>283.58599999999996</v>
      </c>
      <c r="AC69" s="267">
        <v>317.16404770360708</v>
      </c>
      <c r="AD69" s="267">
        <v>344.41699999999997</v>
      </c>
      <c r="AE69" s="267"/>
      <c r="AF69" s="266">
        <v>383.303</v>
      </c>
      <c r="AG69" s="267">
        <v>435.04104770360709</v>
      </c>
      <c r="AH69" s="267">
        <v>470.04623964613154</v>
      </c>
      <c r="AI69" s="268"/>
      <c r="AK69" s="269">
        <v>0.15253713579455708</v>
      </c>
      <c r="AL69" s="270">
        <v>0.12111884501196468</v>
      </c>
      <c r="AM69" s="270">
        <v>-2.4058776985521169E-2</v>
      </c>
      <c r="AN69" s="269">
        <v>0.10939645346833804</v>
      </c>
      <c r="AO69" s="270">
        <v>3.5298727487325321E-2</v>
      </c>
      <c r="AP69" s="270"/>
      <c r="AQ69" s="269">
        <v>0.11840516705199522</v>
      </c>
      <c r="AR69" s="270">
        <v>8.5926991075170767E-2</v>
      </c>
      <c r="AS69" s="270"/>
      <c r="AT69" s="269">
        <v>0.13497950108297374</v>
      </c>
      <c r="AU69" s="270">
        <v>8.0464112817173694E-2</v>
      </c>
      <c r="AV69" s="491"/>
    </row>
    <row r="70" spans="2:52" ht="12.75" customHeight="1">
      <c r="B70" s="258" t="s">
        <v>128</v>
      </c>
      <c r="C70" s="259">
        <v>0.57091149049047096</v>
      </c>
      <c r="D70" s="260">
        <v>0.65019135929312655</v>
      </c>
      <c r="E70" s="260">
        <v>0.59355875200820152</v>
      </c>
      <c r="F70" s="261">
        <v>0.60730468464518028</v>
      </c>
      <c r="G70" s="259">
        <v>0.60256195479184849</v>
      </c>
      <c r="H70" s="260">
        <v>0.63730986667919054</v>
      </c>
      <c r="I70" s="260">
        <v>0.63643828598969387</v>
      </c>
      <c r="J70" s="261">
        <v>0.67518400778990195</v>
      </c>
      <c r="K70" s="259">
        <v>0.66819152902466006</v>
      </c>
      <c r="L70" s="260">
        <v>0.60288691185272592</v>
      </c>
      <c r="M70" s="260">
        <v>0.69036528693396693</v>
      </c>
      <c r="N70" s="261">
        <v>0.65641172812252513</v>
      </c>
      <c r="O70" s="259">
        <v>0.6334774682067964</v>
      </c>
      <c r="P70" s="260"/>
      <c r="Q70" s="260"/>
      <c r="R70" s="261"/>
      <c r="T70" s="259">
        <v>0.57091149049047096</v>
      </c>
      <c r="U70" s="260">
        <v>0.60256195479184849</v>
      </c>
      <c r="V70" s="260">
        <v>0.66819152902466006</v>
      </c>
      <c r="W70" s="260">
        <v>0.6334774682067964</v>
      </c>
      <c r="X70" s="259">
        <v>0.61089431157601581</v>
      </c>
      <c r="Y70" s="260">
        <v>0.62010080627239017</v>
      </c>
      <c r="Z70" s="260">
        <v>0.63524147960500088</v>
      </c>
      <c r="AA70" s="260"/>
      <c r="AB70" s="259">
        <v>0.60497830418513754</v>
      </c>
      <c r="AC70" s="260">
        <v>0.62556353580964175</v>
      </c>
      <c r="AD70" s="260">
        <v>0.6546308474808219</v>
      </c>
      <c r="AE70" s="260"/>
      <c r="AF70" s="259">
        <v>0.60558179951022995</v>
      </c>
      <c r="AG70" s="260">
        <v>0.63827350205070021</v>
      </c>
      <c r="AH70" s="260">
        <v>0.65510587648220342</v>
      </c>
      <c r="AI70" s="261"/>
      <c r="AK70" s="259">
        <v>5.5438478343090569E-2</v>
      </c>
      <c r="AL70" s="260">
        <v>0.10891755397249225</v>
      </c>
      <c r="AM70" s="260">
        <v>-5.1952261155622237E-2</v>
      </c>
      <c r="AN70" s="259">
        <v>1.5070519600391963E-2</v>
      </c>
      <c r="AO70" s="260">
        <v>2.4416470966431625E-2</v>
      </c>
      <c r="AP70" s="260"/>
      <c r="AQ70" s="259">
        <v>3.4026396454383656E-2</v>
      </c>
      <c r="AR70" s="260">
        <v>4.646580244412668E-2</v>
      </c>
      <c r="AS70" s="260"/>
      <c r="AT70" s="259">
        <v>5.3983958181883951E-2</v>
      </c>
      <c r="AU70" s="260">
        <v>2.6371726818397834E-2</v>
      </c>
      <c r="AV70" s="261"/>
    </row>
    <row r="71" spans="2:52" ht="12.75" customHeight="1">
      <c r="C71" s="165"/>
      <c r="F71" s="170"/>
      <c r="G71" s="165"/>
      <c r="J71" s="170"/>
      <c r="K71" s="165"/>
      <c r="N71" s="170"/>
      <c r="O71" s="165"/>
      <c r="R71" s="170"/>
      <c r="T71" s="365"/>
      <c r="X71" s="365"/>
      <c r="AB71" s="365"/>
      <c r="AF71" s="165"/>
      <c r="AI71" s="170"/>
      <c r="AK71" s="173"/>
      <c r="AL71" s="174"/>
      <c r="AM71" s="174"/>
      <c r="AN71" s="173"/>
      <c r="AO71" s="174"/>
      <c r="AP71" s="174"/>
      <c r="AQ71" s="173"/>
      <c r="AR71" s="174"/>
      <c r="AS71" s="174"/>
      <c r="AT71" s="173"/>
      <c r="AU71" s="174"/>
      <c r="AV71" s="493"/>
    </row>
    <row r="72" spans="2:52" ht="12.75" customHeight="1">
      <c r="C72" s="165"/>
      <c r="F72" s="170"/>
      <c r="G72" s="165"/>
      <c r="J72" s="170"/>
      <c r="K72" s="165"/>
      <c r="N72" s="170"/>
      <c r="O72" s="165"/>
      <c r="R72" s="170"/>
      <c r="T72" s="365"/>
      <c r="X72" s="365"/>
      <c r="AB72" s="365"/>
      <c r="AF72" s="165"/>
      <c r="AI72" s="170"/>
      <c r="AK72" s="173"/>
      <c r="AL72" s="174"/>
      <c r="AM72" s="174"/>
      <c r="AN72" s="173"/>
      <c r="AO72" s="174"/>
      <c r="AP72" s="174"/>
      <c r="AQ72" s="173"/>
      <c r="AR72" s="174"/>
      <c r="AS72" s="174"/>
      <c r="AT72" s="173"/>
      <c r="AU72" s="174"/>
      <c r="AV72" s="493"/>
    </row>
    <row r="73" spans="2:52" ht="12.75" customHeight="1">
      <c r="C73" s="162"/>
      <c r="D73"/>
      <c r="E73"/>
      <c r="F73" s="166"/>
      <c r="G73" s="162"/>
      <c r="H73"/>
      <c r="I73"/>
      <c r="J73" s="166"/>
      <c r="K73" s="162"/>
      <c r="L73"/>
      <c r="M73"/>
      <c r="N73" s="166"/>
      <c r="O73" s="162"/>
      <c r="P73"/>
      <c r="Q73"/>
      <c r="R73" s="166"/>
      <c r="T73" s="162"/>
      <c r="U73"/>
      <c r="V73"/>
      <c r="W73"/>
      <c r="X73" s="162"/>
      <c r="Y73"/>
      <c r="Z73"/>
      <c r="AA73"/>
      <c r="AB73" s="162"/>
      <c r="AC73"/>
      <c r="AD73"/>
      <c r="AE73"/>
      <c r="AF73" s="162"/>
      <c r="AG73"/>
      <c r="AH73"/>
      <c r="AI73" s="166"/>
      <c r="AK73" s="175"/>
      <c r="AL73" s="176"/>
      <c r="AM73" s="176"/>
      <c r="AN73" s="175"/>
      <c r="AO73" s="176"/>
      <c r="AP73" s="176"/>
      <c r="AQ73" s="175"/>
      <c r="AR73" s="176"/>
      <c r="AS73" s="176"/>
      <c r="AT73" s="175"/>
      <c r="AU73" s="176"/>
      <c r="AV73" s="494"/>
    </row>
    <row r="74" spans="2:52" ht="15.5">
      <c r="B74" s="262" t="s">
        <v>30</v>
      </c>
      <c r="C74" s="163"/>
      <c r="D74" s="151"/>
      <c r="E74" s="151"/>
      <c r="F74" s="167"/>
      <c r="G74" s="163"/>
      <c r="H74" s="151"/>
      <c r="I74" s="151"/>
      <c r="J74" s="167"/>
      <c r="K74" s="163"/>
      <c r="L74" s="151"/>
      <c r="M74" s="151"/>
      <c r="N74" s="167"/>
      <c r="O74" s="163"/>
      <c r="P74" s="151"/>
      <c r="Q74" s="151"/>
      <c r="R74" s="167"/>
      <c r="T74" s="163"/>
      <c r="U74" s="151"/>
      <c r="V74" s="151"/>
      <c r="W74" s="151"/>
      <c r="X74" s="163"/>
      <c r="Y74" s="151"/>
      <c r="Z74" s="151"/>
      <c r="AA74" s="151"/>
      <c r="AB74" s="163"/>
      <c r="AC74" s="151"/>
      <c r="AD74" s="151"/>
      <c r="AE74" s="151"/>
      <c r="AF74" s="163"/>
      <c r="AG74" s="151"/>
      <c r="AH74" s="151"/>
      <c r="AI74" s="167"/>
      <c r="AK74" s="163"/>
      <c r="AL74" s="151"/>
      <c r="AM74" s="151"/>
      <c r="AN74" s="163"/>
      <c r="AO74" s="151"/>
      <c r="AP74" s="151"/>
      <c r="AQ74" s="163"/>
      <c r="AR74" s="151"/>
      <c r="AS74" s="151"/>
      <c r="AT74" s="163"/>
      <c r="AU74" s="151"/>
      <c r="AV74" s="167"/>
      <c r="AW74"/>
      <c r="AX74"/>
      <c r="AY74"/>
      <c r="AZ74" s="45"/>
    </row>
    <row r="75" spans="2:52" ht="12.75" customHeight="1">
      <c r="B75" s="41"/>
      <c r="C75" s="164"/>
      <c r="D75" s="150"/>
      <c r="E75" s="150"/>
      <c r="F75" s="161"/>
      <c r="G75" s="164"/>
      <c r="H75" s="150"/>
      <c r="I75" s="150"/>
      <c r="J75" s="161"/>
      <c r="K75" s="164"/>
      <c r="L75" s="150"/>
      <c r="M75" s="150"/>
      <c r="N75" s="161"/>
      <c r="O75" s="164"/>
      <c r="P75" s="150"/>
      <c r="Q75" s="150"/>
      <c r="R75" s="161"/>
      <c r="T75" s="164"/>
      <c r="U75" s="150"/>
      <c r="V75" s="150"/>
      <c r="W75" s="150"/>
      <c r="X75" s="164"/>
      <c r="Y75" s="150"/>
      <c r="Z75" s="150"/>
      <c r="AA75" s="150"/>
      <c r="AB75" s="164"/>
      <c r="AC75" s="150"/>
      <c r="AD75" s="150"/>
      <c r="AE75" s="150"/>
      <c r="AF75" s="164"/>
      <c r="AG75" s="150"/>
      <c r="AH75" s="150"/>
      <c r="AI75" s="161"/>
      <c r="AK75" s="454"/>
      <c r="AL75" s="455"/>
      <c r="AM75" s="455"/>
      <c r="AN75" s="454"/>
      <c r="AO75" s="455"/>
      <c r="AP75" s="455"/>
      <c r="AQ75" s="454"/>
      <c r="AR75" s="455"/>
      <c r="AS75" s="455"/>
      <c r="AT75" s="454"/>
      <c r="AU75" s="455"/>
      <c r="AV75" s="490"/>
    </row>
    <row r="76" spans="2:52" ht="12.75" customHeight="1">
      <c r="B76" s="319" t="s">
        <v>29</v>
      </c>
      <c r="C76" s="250">
        <v>180.17400000000001</v>
      </c>
      <c r="D76" s="251">
        <v>184.32131945229344</v>
      </c>
      <c r="E76" s="251">
        <v>175.53015431221519</v>
      </c>
      <c r="F76" s="252">
        <v>176.18100000000001</v>
      </c>
      <c r="G76" s="250">
        <v>180.16800000000001</v>
      </c>
      <c r="H76" s="251">
        <v>176.8</v>
      </c>
      <c r="I76" s="251">
        <v>182.70289742484766</v>
      </c>
      <c r="J76" s="252">
        <v>195.25399999999999</v>
      </c>
      <c r="K76" s="250">
        <v>174.465</v>
      </c>
      <c r="L76" s="251">
        <v>185.70700000000002</v>
      </c>
      <c r="M76" s="251">
        <v>198.14199999999997</v>
      </c>
      <c r="N76" s="252">
        <v>211.23730270854034</v>
      </c>
      <c r="O76" s="250">
        <v>192.24505781437915</v>
      </c>
      <c r="P76" s="251"/>
      <c r="Q76" s="251"/>
      <c r="R76" s="252"/>
      <c r="T76" s="250">
        <v>180.17400000000001</v>
      </c>
      <c r="U76" s="251">
        <v>180.16800000000001</v>
      </c>
      <c r="V76" s="251">
        <v>174.465</v>
      </c>
      <c r="W76" s="251">
        <v>192.24505781437915</v>
      </c>
      <c r="X76" s="250">
        <v>364.49531945229342</v>
      </c>
      <c r="Y76" s="251">
        <v>356.96800000000002</v>
      </c>
      <c r="Z76" s="251">
        <v>360.17200000000003</v>
      </c>
      <c r="AA76" s="251"/>
      <c r="AB76" s="250">
        <v>540.02547376450866</v>
      </c>
      <c r="AC76" s="251">
        <v>539.67089742484768</v>
      </c>
      <c r="AD76" s="251">
        <v>558.31399999999996</v>
      </c>
      <c r="AE76" s="251"/>
      <c r="AF76" s="250">
        <v>716.2064737645087</v>
      </c>
      <c r="AG76" s="251">
        <v>734.9248974248477</v>
      </c>
      <c r="AH76" s="251">
        <v>769.55130270854033</v>
      </c>
      <c r="AI76" s="252"/>
      <c r="AK76" s="253">
        <v>-3.3301142229213987E-5</v>
      </c>
      <c r="AL76" s="254">
        <v>-3.1653789796190268E-2</v>
      </c>
      <c r="AM76" s="254">
        <v>0.10191188957314723</v>
      </c>
      <c r="AN76" s="253">
        <v>-2.0651347357777516E-2</v>
      </c>
      <c r="AO76" s="254">
        <v>8.9755944510432339E-3</v>
      </c>
      <c r="AP76" s="254"/>
      <c r="AQ76" s="253">
        <v>-6.5659187739652847E-4</v>
      </c>
      <c r="AR76" s="254">
        <v>3.4545317644719686E-2</v>
      </c>
      <c r="AS76" s="254"/>
      <c r="AT76" s="253">
        <v>2.6135513076210648E-2</v>
      </c>
      <c r="AU76" s="254">
        <v>4.7115569774574872E-2</v>
      </c>
      <c r="AV76" s="283"/>
    </row>
    <row r="77" spans="2:52" ht="12.75" customHeight="1">
      <c r="B77" s="264" t="s">
        <v>103</v>
      </c>
      <c r="C77" s="250">
        <v>0</v>
      </c>
      <c r="D77" s="251">
        <v>0</v>
      </c>
      <c r="E77" s="251">
        <v>0</v>
      </c>
      <c r="F77" s="252">
        <v>0</v>
      </c>
      <c r="G77" s="250">
        <v>0</v>
      </c>
      <c r="H77" s="251">
        <v>0</v>
      </c>
      <c r="I77" s="251">
        <v>1.9080165</v>
      </c>
      <c r="J77" s="252">
        <v>0.82699999999999996</v>
      </c>
      <c r="K77" s="250">
        <v>0.34699999999999998</v>
      </c>
      <c r="L77" s="251">
        <v>0.62</v>
      </c>
      <c r="M77" s="251">
        <v>0.29700000000000004</v>
      </c>
      <c r="N77" s="252">
        <v>2.0162309999999999</v>
      </c>
      <c r="O77" s="250">
        <v>0.86549383999999996</v>
      </c>
      <c r="P77" s="251"/>
      <c r="Q77" s="251"/>
      <c r="R77" s="252"/>
      <c r="T77" s="361">
        <v>0</v>
      </c>
      <c r="U77" s="362">
        <v>0</v>
      </c>
      <c r="V77" s="362">
        <v>0.34699999999999998</v>
      </c>
      <c r="W77" s="362">
        <v>0.86549383999999996</v>
      </c>
      <c r="X77" s="361">
        <v>0</v>
      </c>
      <c r="Y77" s="362">
        <v>0</v>
      </c>
      <c r="Z77" s="362">
        <v>0.96699999999999997</v>
      </c>
      <c r="AA77" s="362"/>
      <c r="AB77" s="361">
        <v>0</v>
      </c>
      <c r="AC77" s="362">
        <v>1.9080165</v>
      </c>
      <c r="AD77" s="362">
        <v>1.264</v>
      </c>
      <c r="AE77" s="362"/>
      <c r="AF77" s="250">
        <v>0</v>
      </c>
      <c r="AG77" s="251">
        <v>2.7350165</v>
      </c>
      <c r="AH77" s="251">
        <v>3.2802309999999997</v>
      </c>
      <c r="AI77" s="252"/>
      <c r="AK77" s="253">
        <v>0</v>
      </c>
      <c r="AL77" s="254">
        <v>0</v>
      </c>
      <c r="AM77" s="254">
        <v>1.4942185590778099</v>
      </c>
      <c r="AN77" s="253">
        <v>0</v>
      </c>
      <c r="AO77" s="254">
        <v>0</v>
      </c>
      <c r="AP77" s="254"/>
      <c r="AQ77" s="253">
        <v>0</v>
      </c>
      <c r="AR77" s="254">
        <v>-0.33753193434123863</v>
      </c>
      <c r="AS77" s="254"/>
      <c r="AT77" s="253">
        <v>0</v>
      </c>
      <c r="AU77" s="254">
        <v>0.19934596372636126</v>
      </c>
      <c r="AV77" s="283"/>
    </row>
    <row r="78" spans="2:52" ht="12.75" customHeight="1">
      <c r="B78" s="264" t="s">
        <v>104</v>
      </c>
      <c r="C78" s="250">
        <v>12.898999999999999</v>
      </c>
      <c r="D78" s="251">
        <v>14.112</v>
      </c>
      <c r="E78" s="251">
        <v>15.891</v>
      </c>
      <c r="F78" s="252">
        <v>19.032</v>
      </c>
      <c r="G78" s="250">
        <v>20.231000000000002</v>
      </c>
      <c r="H78" s="251">
        <v>21.553999999999998</v>
      </c>
      <c r="I78" s="251">
        <v>22.598259511666662</v>
      </c>
      <c r="J78" s="252">
        <v>27.068999999999999</v>
      </c>
      <c r="K78" s="250">
        <v>28.437999999999999</v>
      </c>
      <c r="L78" s="251">
        <v>29.107000000000003</v>
      </c>
      <c r="M78" s="251">
        <v>30.902999999999995</v>
      </c>
      <c r="N78" s="252">
        <v>31.992725919999987</v>
      </c>
      <c r="O78" s="250">
        <v>27.143972810000001</v>
      </c>
      <c r="P78" s="251"/>
      <c r="Q78" s="251"/>
      <c r="R78" s="252"/>
      <c r="T78" s="361">
        <v>12.898999999999999</v>
      </c>
      <c r="U78" s="362">
        <v>20.231000000000002</v>
      </c>
      <c r="V78" s="362">
        <v>28.437999999999999</v>
      </c>
      <c r="W78" s="362">
        <v>27.143972810000001</v>
      </c>
      <c r="X78" s="361">
        <v>27.010999999999999</v>
      </c>
      <c r="Y78" s="362">
        <v>41.784999999999997</v>
      </c>
      <c r="Z78" s="362">
        <v>57.545000000000002</v>
      </c>
      <c r="AA78" s="362"/>
      <c r="AB78" s="361">
        <v>42.902000000000001</v>
      </c>
      <c r="AC78" s="362">
        <v>64.383259511666665</v>
      </c>
      <c r="AD78" s="362">
        <v>88.447999999999993</v>
      </c>
      <c r="AE78" s="362"/>
      <c r="AF78" s="250">
        <v>61.933999999999997</v>
      </c>
      <c r="AG78" s="251">
        <v>91.452259511666668</v>
      </c>
      <c r="AH78" s="251">
        <v>120.44072591999998</v>
      </c>
      <c r="AI78" s="252"/>
      <c r="AK78" s="253">
        <v>0.56841615629118558</v>
      </c>
      <c r="AL78" s="254">
        <v>0.40566457416835533</v>
      </c>
      <c r="AM78" s="254">
        <v>-4.5503452774456665E-2</v>
      </c>
      <c r="AN78" s="253">
        <v>0.54696234867276283</v>
      </c>
      <c r="AO78" s="254">
        <v>0.37716884049300003</v>
      </c>
      <c r="AP78" s="254"/>
      <c r="AQ78" s="253">
        <v>0.50070531704038657</v>
      </c>
      <c r="AR78" s="254">
        <v>0.37377325520421412</v>
      </c>
      <c r="AS78" s="254"/>
      <c r="AT78" s="253">
        <v>0.47660831710638218</v>
      </c>
      <c r="AU78" s="254">
        <v>0.31697922569791959</v>
      </c>
      <c r="AV78" s="283"/>
    </row>
    <row r="79" spans="2:52" ht="12.75" customHeight="1">
      <c r="B79" s="264" t="s">
        <v>105</v>
      </c>
      <c r="C79" s="250">
        <v>0</v>
      </c>
      <c r="D79" s="251">
        <v>0</v>
      </c>
      <c r="E79" s="251">
        <v>0</v>
      </c>
      <c r="F79" s="252">
        <v>0</v>
      </c>
      <c r="G79" s="250">
        <v>0</v>
      </c>
      <c r="H79" s="251">
        <v>0</v>
      </c>
      <c r="I79" s="251">
        <v>0</v>
      </c>
      <c r="J79" s="252">
        <v>0</v>
      </c>
      <c r="K79" s="250">
        <v>0</v>
      </c>
      <c r="L79" s="251">
        <v>0</v>
      </c>
      <c r="M79" s="251">
        <v>0</v>
      </c>
      <c r="N79" s="252">
        <v>0</v>
      </c>
      <c r="O79" s="250">
        <v>0</v>
      </c>
      <c r="P79" s="251"/>
      <c r="Q79" s="251"/>
      <c r="R79" s="252"/>
      <c r="T79" s="250">
        <v>0</v>
      </c>
      <c r="U79" s="251">
        <v>0</v>
      </c>
      <c r="V79" s="251">
        <v>0</v>
      </c>
      <c r="W79" s="251">
        <v>0</v>
      </c>
      <c r="X79" s="250">
        <v>0</v>
      </c>
      <c r="Y79" s="251">
        <v>0</v>
      </c>
      <c r="Z79" s="251">
        <v>0</v>
      </c>
      <c r="AA79" s="251"/>
      <c r="AB79" s="250">
        <v>0</v>
      </c>
      <c r="AC79" s="251">
        <v>0</v>
      </c>
      <c r="AD79" s="251">
        <v>0</v>
      </c>
      <c r="AE79" s="251"/>
      <c r="AF79" s="250">
        <v>0</v>
      </c>
      <c r="AG79" s="251">
        <v>0</v>
      </c>
      <c r="AH79" s="251">
        <v>0</v>
      </c>
      <c r="AI79" s="252"/>
      <c r="AK79" s="253">
        <v>0</v>
      </c>
      <c r="AL79" s="254">
        <v>0</v>
      </c>
      <c r="AM79" s="254">
        <v>0</v>
      </c>
      <c r="AN79" s="253">
        <v>0</v>
      </c>
      <c r="AO79" s="254">
        <v>0</v>
      </c>
      <c r="AP79" s="254"/>
      <c r="AQ79" s="253">
        <v>0</v>
      </c>
      <c r="AR79" s="254">
        <v>0</v>
      </c>
      <c r="AS79" s="254"/>
      <c r="AT79" s="253">
        <v>0</v>
      </c>
      <c r="AU79" s="254">
        <v>0</v>
      </c>
      <c r="AV79" s="283"/>
    </row>
    <row r="80" spans="2:52" ht="12.75" customHeight="1">
      <c r="B80" s="265" t="s">
        <v>356</v>
      </c>
      <c r="C80" s="266">
        <v>193.07323337</v>
      </c>
      <c r="D80" s="267">
        <v>196.13300000000001</v>
      </c>
      <c r="E80" s="267">
        <v>191.42099999999999</v>
      </c>
      <c r="F80" s="268">
        <v>195.21299999999999</v>
      </c>
      <c r="G80" s="266">
        <v>200.399</v>
      </c>
      <c r="H80" s="267">
        <v>198.35400000000001</v>
      </c>
      <c r="I80" s="267">
        <v>207.20917343651433</v>
      </c>
      <c r="J80" s="268">
        <v>223.14999999999998</v>
      </c>
      <c r="K80" s="266">
        <v>203.25</v>
      </c>
      <c r="L80" s="267">
        <v>215.43400000000003</v>
      </c>
      <c r="M80" s="267">
        <v>229.34199999999993</v>
      </c>
      <c r="N80" s="268">
        <v>245.24625962854032</v>
      </c>
      <c r="O80" s="266">
        <v>220.25452446437916</v>
      </c>
      <c r="P80" s="267"/>
      <c r="Q80" s="267"/>
      <c r="R80" s="268"/>
      <c r="T80" s="266">
        <v>193.07323337</v>
      </c>
      <c r="U80" s="267">
        <v>200.399</v>
      </c>
      <c r="V80" s="267">
        <v>203.25</v>
      </c>
      <c r="W80" s="267">
        <v>220.25452446437916</v>
      </c>
      <c r="X80" s="266">
        <v>389.20623337000001</v>
      </c>
      <c r="Y80" s="267">
        <v>398.75300000000004</v>
      </c>
      <c r="Z80" s="267">
        <v>418.68400000000003</v>
      </c>
      <c r="AA80" s="267"/>
      <c r="AB80" s="266">
        <v>580.62723337</v>
      </c>
      <c r="AC80" s="267">
        <v>605.96217343651438</v>
      </c>
      <c r="AD80" s="267">
        <v>648.02599999999995</v>
      </c>
      <c r="AE80" s="267"/>
      <c r="AF80" s="266">
        <v>775.84023336999996</v>
      </c>
      <c r="AG80" s="267">
        <v>829.11217343651435</v>
      </c>
      <c r="AH80" s="267">
        <v>893.27225962854027</v>
      </c>
      <c r="AI80" s="268"/>
      <c r="AK80" s="269">
        <v>3.7942942696573168E-2</v>
      </c>
      <c r="AL80" s="270">
        <v>1.4226617897294958E-2</v>
      </c>
      <c r="AM80" s="270">
        <v>8.3663096995715502E-2</v>
      </c>
      <c r="AN80" s="269">
        <v>2.4528812263200361E-2</v>
      </c>
      <c r="AO80" s="270">
        <v>4.9983323009481939E-2</v>
      </c>
      <c r="AP80" s="270"/>
      <c r="AQ80" s="269">
        <v>4.3633744010711739E-2</v>
      </c>
      <c r="AR80" s="270">
        <v>6.9416588043663685E-2</v>
      </c>
      <c r="AS80" s="270"/>
      <c r="AT80" s="269">
        <v>6.8663544084480277E-2</v>
      </c>
      <c r="AU80" s="270">
        <v>7.7384084141587817E-2</v>
      </c>
      <c r="AV80" s="491"/>
    </row>
    <row r="81" spans="2:52" ht="12.75" customHeight="1">
      <c r="B81" s="264" t="s">
        <v>106</v>
      </c>
      <c r="C81" s="255">
        <v>-6.9260000000000002</v>
      </c>
      <c r="D81" s="256">
        <v>-7.04</v>
      </c>
      <c r="E81" s="256">
        <v>-7.9039999999999999</v>
      </c>
      <c r="F81" s="257">
        <v>-6.9459999999999997</v>
      </c>
      <c r="G81" s="255">
        <v>-7.8150000000000004</v>
      </c>
      <c r="H81" s="256">
        <v>-7.5030000000000001</v>
      </c>
      <c r="I81" s="256">
        <v>-7.3113428299999983</v>
      </c>
      <c r="J81" s="257">
        <v>-6.5579999999999998</v>
      </c>
      <c r="K81" s="255">
        <v>-8.7919999999999998</v>
      </c>
      <c r="L81" s="256">
        <v>-8.1989999999999998</v>
      </c>
      <c r="M81" s="256">
        <v>-8.7849999999999984</v>
      </c>
      <c r="N81" s="257">
        <v>-8.4617517499999924</v>
      </c>
      <c r="O81" s="255">
        <v>-9.8850308799999986</v>
      </c>
      <c r="P81" s="256"/>
      <c r="Q81" s="256"/>
      <c r="R81" s="257"/>
      <c r="T81" s="363">
        <v>-6.9260000000000002</v>
      </c>
      <c r="U81" s="364">
        <v>-7.8150000000000004</v>
      </c>
      <c r="V81" s="364">
        <v>-8.7919999999999998</v>
      </c>
      <c r="W81" s="364">
        <v>-9.8850308799999986</v>
      </c>
      <c r="X81" s="363">
        <v>-13.966000000000001</v>
      </c>
      <c r="Y81" s="364">
        <v>-15.318000000000001</v>
      </c>
      <c r="Z81" s="364">
        <v>-16.991</v>
      </c>
      <c r="AA81" s="364"/>
      <c r="AB81" s="363">
        <v>-21.87</v>
      </c>
      <c r="AC81" s="364">
        <v>-22.629342829999999</v>
      </c>
      <c r="AD81" s="364">
        <v>-25.775999999999996</v>
      </c>
      <c r="AE81" s="364"/>
      <c r="AF81" s="255">
        <v>-28.816000000000003</v>
      </c>
      <c r="AG81" s="256">
        <v>-29.187342829999999</v>
      </c>
      <c r="AH81" s="256">
        <v>-34.237751749999987</v>
      </c>
      <c r="AI81" s="257"/>
      <c r="AK81" s="358">
        <v>0.12835691596881316</v>
      </c>
      <c r="AL81" s="456">
        <v>0.12501599488163784</v>
      </c>
      <c r="AM81" s="456">
        <v>0.12432107370336665</v>
      </c>
      <c r="AN81" s="358">
        <v>9.6806530144637026E-2</v>
      </c>
      <c r="AO81" s="456">
        <v>0.10921791356573962</v>
      </c>
      <c r="AP81" s="456"/>
      <c r="AQ81" s="358">
        <v>3.4720751257430127E-2</v>
      </c>
      <c r="AR81" s="456">
        <v>0.13905207913631656</v>
      </c>
      <c r="AS81" s="456"/>
      <c r="AT81" s="358">
        <v>1.2886688992226336E-2</v>
      </c>
      <c r="AU81" s="456">
        <v>0.17303421381712636</v>
      </c>
      <c r="AV81" s="359"/>
    </row>
    <row r="82" spans="2:52" ht="12.75" customHeight="1">
      <c r="B82" s="264" t="s">
        <v>107</v>
      </c>
      <c r="C82" s="255">
        <v>-4.9160000000000004</v>
      </c>
      <c r="D82" s="256">
        <v>-4.6280000000000001</v>
      </c>
      <c r="E82" s="256">
        <v>-5.0309999999999997</v>
      </c>
      <c r="F82" s="257">
        <v>-5.2169999999999996</v>
      </c>
      <c r="G82" s="255">
        <v>-3.7120000000000002</v>
      </c>
      <c r="H82" s="256">
        <v>-6.1379999999999999</v>
      </c>
      <c r="I82" s="256">
        <v>-5.4916062060000037</v>
      </c>
      <c r="J82" s="257">
        <v>-2.109</v>
      </c>
      <c r="K82" s="255">
        <v>-2.9020000000000001</v>
      </c>
      <c r="L82" s="256">
        <v>-4.6079999999999997</v>
      </c>
      <c r="M82" s="256">
        <v>-4.8000000000000007</v>
      </c>
      <c r="N82" s="257">
        <v>-6.3207905299999974</v>
      </c>
      <c r="O82" s="255">
        <v>-2.2836767600000005</v>
      </c>
      <c r="P82" s="256"/>
      <c r="Q82" s="256"/>
      <c r="R82" s="257"/>
      <c r="T82" s="363">
        <v>-4.9160000000000004</v>
      </c>
      <c r="U82" s="364">
        <v>-3.7120000000000002</v>
      </c>
      <c r="V82" s="364">
        <v>-2.9020000000000001</v>
      </c>
      <c r="W82" s="364">
        <v>-2.2836767600000005</v>
      </c>
      <c r="X82" s="363">
        <v>-9.5440000000000005</v>
      </c>
      <c r="Y82" s="364">
        <v>-9.85</v>
      </c>
      <c r="Z82" s="364">
        <v>-7.51</v>
      </c>
      <c r="AA82" s="364"/>
      <c r="AB82" s="363">
        <v>-14.574999999999999</v>
      </c>
      <c r="AC82" s="364">
        <v>-15.341606206000003</v>
      </c>
      <c r="AD82" s="364">
        <v>-12.31</v>
      </c>
      <c r="AE82" s="364"/>
      <c r="AF82" s="255">
        <v>-19.791999999999998</v>
      </c>
      <c r="AG82" s="256">
        <v>-17.450606206000003</v>
      </c>
      <c r="AH82" s="256">
        <v>-18.630790529999999</v>
      </c>
      <c r="AI82" s="257"/>
      <c r="AK82" s="358">
        <v>-0.24491456468673722</v>
      </c>
      <c r="AL82" s="456">
        <v>-0.21821120689655171</v>
      </c>
      <c r="AM82" s="456">
        <v>-0.2130679669193658</v>
      </c>
      <c r="AN82" s="358">
        <v>3.206202849958073E-2</v>
      </c>
      <c r="AO82" s="456">
        <v>-0.23756345177664973</v>
      </c>
      <c r="AP82" s="456"/>
      <c r="AQ82" s="358">
        <v>5.2597338319039677E-2</v>
      </c>
      <c r="AR82" s="456">
        <v>-0.19760683238071652</v>
      </c>
      <c r="AS82" s="456"/>
      <c r="AT82" s="358">
        <v>-0.11830000980193989</v>
      </c>
      <c r="AU82" s="456">
        <v>6.7629990045515731E-2</v>
      </c>
      <c r="AV82" s="359"/>
    </row>
    <row r="83" spans="2:52" ht="12.75" customHeight="1">
      <c r="B83" s="264" t="s">
        <v>108</v>
      </c>
      <c r="C83" s="255">
        <v>-5.3239999999999998</v>
      </c>
      <c r="D83" s="256">
        <v>-6.2809999999999997</v>
      </c>
      <c r="E83" s="256">
        <v>-3.31</v>
      </c>
      <c r="F83" s="257">
        <v>-6.1520000000000001</v>
      </c>
      <c r="G83" s="255">
        <v>-9.6910000000000007</v>
      </c>
      <c r="H83" s="256">
        <v>-9.2520000000000007</v>
      </c>
      <c r="I83" s="256">
        <v>-10.162010216666689</v>
      </c>
      <c r="J83" s="257">
        <v>-1.7669999999999999</v>
      </c>
      <c r="K83" s="255">
        <v>-9.0120000000000005</v>
      </c>
      <c r="L83" s="256">
        <v>-6.5180000000000007</v>
      </c>
      <c r="M83" s="256">
        <v>-6.1229999999999976</v>
      </c>
      <c r="N83" s="257">
        <v>-0.91489105000000848</v>
      </c>
      <c r="O83" s="255">
        <v>-5.8377671600000021</v>
      </c>
      <c r="P83" s="256"/>
      <c r="Q83" s="256"/>
      <c r="R83" s="257"/>
      <c r="T83" s="363">
        <v>-5.3239999999999998</v>
      </c>
      <c r="U83" s="364">
        <v>-9.6910000000000007</v>
      </c>
      <c r="V83" s="364">
        <v>-9.0120000000000005</v>
      </c>
      <c r="W83" s="364">
        <v>-5.8377671600000021</v>
      </c>
      <c r="X83" s="363">
        <v>-11.605</v>
      </c>
      <c r="Y83" s="364">
        <v>-18.943000000000001</v>
      </c>
      <c r="Z83" s="364">
        <v>-15.530000000000001</v>
      </c>
      <c r="AA83" s="364"/>
      <c r="AB83" s="363">
        <v>-14.915000000000001</v>
      </c>
      <c r="AC83" s="364">
        <v>-29.105010216666692</v>
      </c>
      <c r="AD83" s="364">
        <v>-21.652999999999999</v>
      </c>
      <c r="AE83" s="364"/>
      <c r="AF83" s="255">
        <v>-21.067</v>
      </c>
      <c r="AG83" s="256">
        <v>-30.872010216666691</v>
      </c>
      <c r="AH83" s="256">
        <v>-22.567891050000007</v>
      </c>
      <c r="AI83" s="257"/>
      <c r="AK83" s="358">
        <v>0.82024793388429762</v>
      </c>
      <c r="AL83" s="456">
        <v>-7.0065008771024728E-2</v>
      </c>
      <c r="AM83" s="456">
        <v>-0.35222290723479788</v>
      </c>
      <c r="AN83" s="358">
        <v>0.63231365790607508</v>
      </c>
      <c r="AO83" s="456">
        <v>-0.18017209523306765</v>
      </c>
      <c r="AP83" s="456"/>
      <c r="AQ83" s="358">
        <v>0.95139190188848066</v>
      </c>
      <c r="AR83" s="456">
        <v>-0.2560387425117403</v>
      </c>
      <c r="AS83" s="456"/>
      <c r="AT83" s="358">
        <v>0.46542033591240761</v>
      </c>
      <c r="AU83" s="456">
        <v>-0.26898537245830489</v>
      </c>
      <c r="AV83" s="359"/>
    </row>
    <row r="84" spans="2:52" ht="12.75" customHeight="1">
      <c r="B84" s="265" t="s">
        <v>357</v>
      </c>
      <c r="C84" s="266">
        <v>-17.164999999999999</v>
      </c>
      <c r="D84" s="267">
        <v>-17.948999999999998</v>
      </c>
      <c r="E84" s="267">
        <v>-16.244999999999997</v>
      </c>
      <c r="F84" s="268">
        <v>-18.315999999999999</v>
      </c>
      <c r="G84" s="266">
        <v>-21.218</v>
      </c>
      <c r="H84" s="267">
        <v>-22.893000000000001</v>
      </c>
      <c r="I84" s="267">
        <v>-22.964959252666691</v>
      </c>
      <c r="J84" s="268">
        <v>-10.433999999999999</v>
      </c>
      <c r="K84" s="266">
        <v>-20.706</v>
      </c>
      <c r="L84" s="267">
        <v>-19.324999999999999</v>
      </c>
      <c r="M84" s="267">
        <v>-19.708000000000002</v>
      </c>
      <c r="N84" s="268">
        <v>-15.697433329999999</v>
      </c>
      <c r="O84" s="266">
        <v>-18.006474799999999</v>
      </c>
      <c r="P84" s="267"/>
      <c r="Q84" s="267"/>
      <c r="R84" s="268"/>
      <c r="T84" s="266">
        <v>-17.164999999999999</v>
      </c>
      <c r="U84" s="267">
        <v>-21.218</v>
      </c>
      <c r="V84" s="267">
        <v>-20.706</v>
      </c>
      <c r="W84" s="267">
        <v>-18.006474799999999</v>
      </c>
      <c r="X84" s="266">
        <v>-35.113999999999997</v>
      </c>
      <c r="Y84" s="267">
        <v>-44.111000000000004</v>
      </c>
      <c r="Z84" s="267">
        <v>-40.030999999999999</v>
      </c>
      <c r="AA84" s="267"/>
      <c r="AB84" s="266">
        <v>-51.358999999999995</v>
      </c>
      <c r="AC84" s="267">
        <v>-67.075959252666692</v>
      </c>
      <c r="AD84" s="267">
        <v>-59.739000000000004</v>
      </c>
      <c r="AE84" s="267"/>
      <c r="AF84" s="266">
        <v>-69.674999999999997</v>
      </c>
      <c r="AG84" s="267">
        <v>-77.50995925266669</v>
      </c>
      <c r="AH84" s="267">
        <v>-75.43643333</v>
      </c>
      <c r="AI84" s="268"/>
      <c r="AK84" s="269">
        <v>0.23612001165161667</v>
      </c>
      <c r="AL84" s="270">
        <v>-2.4130455273824181E-2</v>
      </c>
      <c r="AM84" s="270">
        <v>-0.13037405582922823</v>
      </c>
      <c r="AN84" s="269">
        <v>0.25622258928062913</v>
      </c>
      <c r="AO84" s="270">
        <v>-9.2493935752986922E-2</v>
      </c>
      <c r="AP84" s="270"/>
      <c r="AQ84" s="269">
        <v>0.30602152013603656</v>
      </c>
      <c r="AR84" s="270">
        <v>-0.10938284497772577</v>
      </c>
      <c r="AS84" s="270"/>
      <c r="AT84" s="269">
        <v>0.1124500789761993</v>
      </c>
      <c r="AU84" s="270">
        <v>-2.6751735424184853E-2</v>
      </c>
      <c r="AV84" s="491"/>
    </row>
    <row r="85" spans="2:52" ht="12.75" customHeight="1">
      <c r="B85" s="265" t="s">
        <v>109</v>
      </c>
      <c r="C85" s="266">
        <v>2.0840000000000001</v>
      </c>
      <c r="D85" s="267">
        <v>2.1179999999999999</v>
      </c>
      <c r="E85" s="267">
        <v>2.137</v>
      </c>
      <c r="F85" s="268">
        <v>3.0569999999999999</v>
      </c>
      <c r="G85" s="266">
        <v>3.198</v>
      </c>
      <c r="H85" s="267">
        <v>8.1189999999999998</v>
      </c>
      <c r="I85" s="267">
        <v>6.0501401228571385</v>
      </c>
      <c r="J85" s="268">
        <v>7.7640000000000002</v>
      </c>
      <c r="K85" s="266">
        <v>4.3069999999999995</v>
      </c>
      <c r="L85" s="267">
        <v>5.5600000000000014</v>
      </c>
      <c r="M85" s="267">
        <v>7.8029999999999999</v>
      </c>
      <c r="N85" s="268">
        <v>14.074137630000003</v>
      </c>
      <c r="O85" s="266">
        <v>8.1302743100000008</v>
      </c>
      <c r="P85" s="267"/>
      <c r="Q85" s="267"/>
      <c r="R85" s="268"/>
      <c r="T85" s="266">
        <v>2.0840000000000001</v>
      </c>
      <c r="U85" s="267">
        <v>3.198</v>
      </c>
      <c r="V85" s="267">
        <v>4.3069999999999995</v>
      </c>
      <c r="W85" s="267">
        <v>8.1302743100000008</v>
      </c>
      <c r="X85" s="266">
        <v>4.202</v>
      </c>
      <c r="Y85" s="267">
        <v>11.317</v>
      </c>
      <c r="Z85" s="267">
        <v>9.8670000000000009</v>
      </c>
      <c r="AA85" s="267"/>
      <c r="AB85" s="266">
        <v>6.3390000000000004</v>
      </c>
      <c r="AC85" s="267">
        <v>17.367140122857137</v>
      </c>
      <c r="AD85" s="267">
        <v>17.670000000000002</v>
      </c>
      <c r="AE85" s="267"/>
      <c r="AF85" s="266">
        <v>9.3960000000000008</v>
      </c>
      <c r="AG85" s="267">
        <v>25.131140122857136</v>
      </c>
      <c r="AH85" s="267">
        <v>31.744137630000004</v>
      </c>
      <c r="AI85" s="268"/>
      <c r="AK85" s="269"/>
      <c r="AL85" s="270"/>
      <c r="AM85" s="270"/>
      <c r="AN85" s="269"/>
      <c r="AO85" s="270"/>
      <c r="AP85" s="270"/>
      <c r="AQ85" s="269"/>
      <c r="AR85" s="270"/>
      <c r="AS85" s="270"/>
      <c r="AT85" s="269"/>
      <c r="AU85" s="270"/>
      <c r="AV85" s="491"/>
    </row>
    <row r="86" spans="2:52" ht="12.75" customHeight="1">
      <c r="B86" s="264" t="s">
        <v>110</v>
      </c>
      <c r="C86" s="250">
        <v>4.8019999999999996</v>
      </c>
      <c r="D86" s="251">
        <v>4.7779999999999996</v>
      </c>
      <c r="E86" s="251">
        <v>4.0810000000000004</v>
      </c>
      <c r="F86" s="252">
        <v>5.0010000000000003</v>
      </c>
      <c r="G86" s="250">
        <v>5.9409999999999998</v>
      </c>
      <c r="H86" s="251">
        <v>12.257</v>
      </c>
      <c r="I86" s="251">
        <v>8.8235667228571373</v>
      </c>
      <c r="J86" s="252">
        <v>12.381</v>
      </c>
      <c r="K86" s="250">
        <v>8.1229999999999993</v>
      </c>
      <c r="L86" s="251">
        <v>8.7260000000000009</v>
      </c>
      <c r="M86" s="251">
        <v>13.334999999999999</v>
      </c>
      <c r="N86" s="252">
        <v>13.135414040000002</v>
      </c>
      <c r="O86" s="250">
        <v>10.33345841</v>
      </c>
      <c r="P86" s="251"/>
      <c r="Q86" s="251"/>
      <c r="R86" s="252"/>
      <c r="T86" s="250">
        <v>4.8019999999999996</v>
      </c>
      <c r="U86" s="251">
        <v>5.9409999999999998</v>
      </c>
      <c r="V86" s="251">
        <v>8.1229999999999993</v>
      </c>
      <c r="W86" s="251">
        <v>10.33345841</v>
      </c>
      <c r="X86" s="250">
        <v>9.5799999999999983</v>
      </c>
      <c r="Y86" s="251">
        <v>18.198</v>
      </c>
      <c r="Z86" s="251">
        <v>16.849</v>
      </c>
      <c r="AA86" s="251"/>
      <c r="AB86" s="250">
        <v>13.660999999999998</v>
      </c>
      <c r="AC86" s="251">
        <v>27.021566722857138</v>
      </c>
      <c r="AD86" s="251">
        <v>30.183999999999997</v>
      </c>
      <c r="AE86" s="251"/>
      <c r="AF86" s="250">
        <v>18.661999999999999</v>
      </c>
      <c r="AG86" s="251">
        <v>39.402566722857138</v>
      </c>
      <c r="AH86" s="251">
        <v>43.319414039999998</v>
      </c>
      <c r="AI86" s="252"/>
      <c r="AK86" s="253">
        <v>0.23719283631820076</v>
      </c>
      <c r="AL86" s="254">
        <v>0.36727823598720755</v>
      </c>
      <c r="AM86" s="254">
        <v>0.27212340391480994</v>
      </c>
      <c r="AN86" s="253">
        <v>0.89958246346555359</v>
      </c>
      <c r="AO86" s="254">
        <v>-7.4129025167600893E-2</v>
      </c>
      <c r="AP86" s="254"/>
      <c r="AQ86" s="253">
        <v>0.97800795863093049</v>
      </c>
      <c r="AR86" s="254">
        <v>0.11703367571458423</v>
      </c>
      <c r="AS86" s="254"/>
      <c r="AT86" s="253">
        <v>1.111379633632898</v>
      </c>
      <c r="AU86" s="254">
        <v>9.94058926336574E-2</v>
      </c>
      <c r="AV86" s="283"/>
    </row>
    <row r="87" spans="2:52" ht="12.75" customHeight="1">
      <c r="B87" s="264" t="s">
        <v>111</v>
      </c>
      <c r="C87" s="255">
        <v>-2.718</v>
      </c>
      <c r="D87" s="256">
        <v>-2.66</v>
      </c>
      <c r="E87" s="256">
        <v>-1.944</v>
      </c>
      <c r="F87" s="257">
        <v>-1.9450000000000001</v>
      </c>
      <c r="G87" s="255">
        <v>-2.7429999999999999</v>
      </c>
      <c r="H87" s="256">
        <v>-4.1379999999999999</v>
      </c>
      <c r="I87" s="256">
        <v>-2.7734265999999992</v>
      </c>
      <c r="J87" s="257">
        <v>-4.617</v>
      </c>
      <c r="K87" s="255">
        <v>-3.8159999999999998</v>
      </c>
      <c r="L87" s="256">
        <v>-3.1659999999999995</v>
      </c>
      <c r="M87" s="256">
        <v>-5.5319999999999991</v>
      </c>
      <c r="N87" s="257">
        <v>0.93872359000000039</v>
      </c>
      <c r="O87" s="255">
        <v>-2.2031841000000001</v>
      </c>
      <c r="P87" s="256"/>
      <c r="Q87" s="256"/>
      <c r="R87" s="257"/>
      <c r="T87" s="363">
        <v>-2.718</v>
      </c>
      <c r="U87" s="364">
        <v>-2.7429999999999999</v>
      </c>
      <c r="V87" s="364">
        <v>-3.8159999999999998</v>
      </c>
      <c r="W87" s="364">
        <v>-2.2031841000000001</v>
      </c>
      <c r="X87" s="363">
        <v>-5.3780000000000001</v>
      </c>
      <c r="Y87" s="364">
        <v>-6.8810000000000002</v>
      </c>
      <c r="Z87" s="364">
        <v>-6.9819999999999993</v>
      </c>
      <c r="AA87" s="364"/>
      <c r="AB87" s="363">
        <v>-7.3220000000000001</v>
      </c>
      <c r="AC87" s="364">
        <v>-9.654426599999999</v>
      </c>
      <c r="AD87" s="364">
        <v>-12.513999999999999</v>
      </c>
      <c r="AE87" s="364"/>
      <c r="AF87" s="255">
        <v>-9.2669999999999995</v>
      </c>
      <c r="AG87" s="256">
        <v>-14.271426599999998</v>
      </c>
      <c r="AH87" s="256">
        <v>-11.575276409999999</v>
      </c>
      <c r="AI87" s="257"/>
      <c r="AK87" s="358">
        <v>9.1979396615158304E-3</v>
      </c>
      <c r="AL87" s="456">
        <v>0.39117754283631068</v>
      </c>
      <c r="AM87" s="456">
        <v>-0.42264567610062886</v>
      </c>
      <c r="AN87" s="358">
        <v>0.27947192264782439</v>
      </c>
      <c r="AO87" s="456">
        <v>1.4678099113500709E-2</v>
      </c>
      <c r="AP87" s="456"/>
      <c r="AQ87" s="358">
        <v>0.31855047801147207</v>
      </c>
      <c r="AR87" s="456">
        <v>0.29619298156971863</v>
      </c>
      <c r="AS87" s="456"/>
      <c r="AT87" s="358">
        <v>0.54002661055357715</v>
      </c>
      <c r="AU87" s="456">
        <v>-0.18891945882971495</v>
      </c>
      <c r="AV87" s="359"/>
    </row>
    <row r="88" spans="2:52" ht="12.75" customHeight="1">
      <c r="B88" s="265" t="s">
        <v>112</v>
      </c>
      <c r="C88" s="266">
        <v>177.99199999999999</v>
      </c>
      <c r="D88" s="267">
        <v>180.30200000000002</v>
      </c>
      <c r="E88" s="267">
        <v>177.31299999999999</v>
      </c>
      <c r="F88" s="268">
        <v>179.95400000000001</v>
      </c>
      <c r="G88" s="266">
        <v>182.37900000000002</v>
      </c>
      <c r="H88" s="267">
        <v>183.58</v>
      </c>
      <c r="I88" s="267">
        <v>190.29435430670478</v>
      </c>
      <c r="J88" s="268">
        <v>220.48</v>
      </c>
      <c r="K88" s="266">
        <v>186.851</v>
      </c>
      <c r="L88" s="267">
        <v>201.66900000000004</v>
      </c>
      <c r="M88" s="267">
        <v>217.43699999999984</v>
      </c>
      <c r="N88" s="268">
        <v>243.62296392854032</v>
      </c>
      <c r="O88" s="266">
        <v>210.37832397437916</v>
      </c>
      <c r="P88" s="267"/>
      <c r="Q88" s="267"/>
      <c r="R88" s="268"/>
      <c r="T88" s="266">
        <v>177.99199999999999</v>
      </c>
      <c r="U88" s="267">
        <v>182.37900000000002</v>
      </c>
      <c r="V88" s="267">
        <v>186.851</v>
      </c>
      <c r="W88" s="267">
        <v>210.37832397437916</v>
      </c>
      <c r="X88" s="266">
        <v>358.29399999999998</v>
      </c>
      <c r="Y88" s="267">
        <v>365.95900000000006</v>
      </c>
      <c r="Z88" s="267">
        <v>388.52000000000004</v>
      </c>
      <c r="AA88" s="267"/>
      <c r="AB88" s="266">
        <v>535.60699999999997</v>
      </c>
      <c r="AC88" s="267">
        <v>556.25335430670486</v>
      </c>
      <c r="AD88" s="267">
        <v>605.95699999999988</v>
      </c>
      <c r="AE88" s="267"/>
      <c r="AF88" s="266">
        <v>715.56099999999992</v>
      </c>
      <c r="AG88" s="267">
        <v>776.73335430670488</v>
      </c>
      <c r="AH88" s="267">
        <v>849.57996392854022</v>
      </c>
      <c r="AI88" s="268"/>
      <c r="AK88" s="269">
        <v>2.464717515393966E-2</v>
      </c>
      <c r="AL88" s="270">
        <v>2.4520366928209913E-2</v>
      </c>
      <c r="AM88" s="270">
        <v>0.12591489461859529</v>
      </c>
      <c r="AN88" s="269">
        <v>2.1393045934344546E-2</v>
      </c>
      <c r="AO88" s="270">
        <v>6.1648982536294916E-2</v>
      </c>
      <c r="AP88" s="270"/>
      <c r="AQ88" s="269">
        <v>3.8547581168104417E-2</v>
      </c>
      <c r="AR88" s="270">
        <v>8.9354329836345725E-2</v>
      </c>
      <c r="AS88" s="270"/>
      <c r="AT88" s="269">
        <v>8.5488664567667794E-2</v>
      </c>
      <c r="AU88" s="270">
        <v>9.3785865146549074E-2</v>
      </c>
      <c r="AV88" s="491"/>
    </row>
    <row r="89" spans="2:52" ht="12.75" customHeight="1">
      <c r="B89" s="258" t="s">
        <v>128</v>
      </c>
      <c r="C89" s="259">
        <v>0.92188853365759527</v>
      </c>
      <c r="D89" s="260">
        <v>0.91928436316173212</v>
      </c>
      <c r="E89" s="260">
        <v>0.9262985774810496</v>
      </c>
      <c r="F89" s="261">
        <v>0.92183409916347792</v>
      </c>
      <c r="G89" s="259">
        <v>0.91007939161373075</v>
      </c>
      <c r="H89" s="260">
        <v>0.92551700495074463</v>
      </c>
      <c r="I89" s="260">
        <v>0.91836838664388576</v>
      </c>
      <c r="J89" s="261">
        <v>0.98803495406677133</v>
      </c>
      <c r="K89" s="259">
        <v>0.9193161131611316</v>
      </c>
      <c r="L89" s="260">
        <v>0.93610572147386217</v>
      </c>
      <c r="M89" s="260">
        <v>0.94809062448221393</v>
      </c>
      <c r="N89" s="261">
        <v>0.99338095633972678</v>
      </c>
      <c r="O89" s="259">
        <v>0.95516005623940203</v>
      </c>
      <c r="P89" s="260"/>
      <c r="Q89" s="260"/>
      <c r="R89" s="261"/>
      <c r="T89" s="259">
        <v>0.92188853365759527</v>
      </c>
      <c r="U89" s="260">
        <v>0.91007939161373075</v>
      </c>
      <c r="V89" s="260">
        <v>0.9193161131611316</v>
      </c>
      <c r="W89" s="260">
        <v>0.95516005623940203</v>
      </c>
      <c r="X89" s="259">
        <v>0.92057621199346717</v>
      </c>
      <c r="Y89" s="260">
        <v>0.91775861247438895</v>
      </c>
      <c r="Z89" s="260">
        <v>0.92795521204536124</v>
      </c>
      <c r="AA89" s="260"/>
      <c r="AB89" s="259">
        <v>0.92246275961136115</v>
      </c>
      <c r="AC89" s="260">
        <v>0.91796712516244638</v>
      </c>
      <c r="AD89" s="260">
        <v>0.93508130846601822</v>
      </c>
      <c r="AE89" s="260"/>
      <c r="AF89" s="259">
        <v>0.92230457924543763</v>
      </c>
      <c r="AG89" s="260">
        <v>0.9368254130044803</v>
      </c>
      <c r="AH89" s="260">
        <v>0.95108736980350295</v>
      </c>
      <c r="AI89" s="261"/>
      <c r="AK89" s="259">
        <v>-1.2809728739126114E-2</v>
      </c>
      <c r="AL89" s="260">
        <v>1.0149357992847774E-2</v>
      </c>
      <c r="AM89" s="260">
        <v>3.8989790959954584E-2</v>
      </c>
      <c r="AN89" s="259">
        <v>-3.060691208799371E-3</v>
      </c>
      <c r="AO89" s="260">
        <v>1.1110328393956426E-2</v>
      </c>
      <c r="AP89" s="260"/>
      <c r="AQ89" s="259">
        <v>-4.8735132145700799E-3</v>
      </c>
      <c r="AR89" s="260">
        <v>1.8643568853888182E-2</v>
      </c>
      <c r="AS89" s="260"/>
      <c r="AT89" s="259">
        <v>1.5744076399276441E-2</v>
      </c>
      <c r="AU89" s="260">
        <v>1.5223708282297022E-2</v>
      </c>
      <c r="AV89" s="261"/>
    </row>
    <row r="90" spans="2:52" ht="12.75" customHeight="1">
      <c r="B90" s="264" t="s">
        <v>129</v>
      </c>
      <c r="C90" s="255">
        <v>-69.099000000000004</v>
      </c>
      <c r="D90" s="256">
        <v>-57.33</v>
      </c>
      <c r="E90" s="256">
        <v>-49.152999999999999</v>
      </c>
      <c r="F90" s="257">
        <v>-45.851999999999997</v>
      </c>
      <c r="G90" s="255">
        <v>-62.645000000000003</v>
      </c>
      <c r="H90" s="256">
        <v>-53.620773576799998</v>
      </c>
      <c r="I90" s="256">
        <v>-49.366266730000042</v>
      </c>
      <c r="J90" s="257">
        <v>-52.067</v>
      </c>
      <c r="K90" s="255">
        <v>-74.867999999999995</v>
      </c>
      <c r="L90" s="256">
        <v>-56.314999999999998</v>
      </c>
      <c r="M90" s="256">
        <v>-62.629000000000019</v>
      </c>
      <c r="N90" s="257">
        <v>-42.681601983388717</v>
      </c>
      <c r="O90" s="255">
        <v>-66.534122335000774</v>
      </c>
      <c r="P90" s="256"/>
      <c r="Q90" s="256"/>
      <c r="R90" s="257"/>
      <c r="T90" s="363">
        <v>-69.099000000000004</v>
      </c>
      <c r="U90" s="364">
        <v>-62.645000000000003</v>
      </c>
      <c r="V90" s="364">
        <v>-74.867999999999995</v>
      </c>
      <c r="W90" s="364">
        <v>-66.534122335000774</v>
      </c>
      <c r="X90" s="363">
        <v>-126.429</v>
      </c>
      <c r="Y90" s="364">
        <v>-116.2657735768</v>
      </c>
      <c r="Z90" s="364">
        <v>-131.18299999999999</v>
      </c>
      <c r="AA90" s="364"/>
      <c r="AB90" s="363">
        <v>-175.58199999999999</v>
      </c>
      <c r="AC90" s="364">
        <v>-165.63204030680004</v>
      </c>
      <c r="AD90" s="364">
        <v>-193.81200000000001</v>
      </c>
      <c r="AE90" s="364"/>
      <c r="AF90" s="255">
        <v>-221.434</v>
      </c>
      <c r="AG90" s="256">
        <v>-217.69904030680004</v>
      </c>
      <c r="AH90" s="256">
        <v>-236.49360198338871</v>
      </c>
      <c r="AI90" s="257"/>
      <c r="AK90" s="358">
        <v>-9.3402220003183878E-2</v>
      </c>
      <c r="AL90" s="456">
        <v>0.19511533242876511</v>
      </c>
      <c r="AM90" s="456">
        <v>-0.11131428200298155</v>
      </c>
      <c r="AN90" s="358">
        <v>-8.038682915470341E-2</v>
      </c>
      <c r="AO90" s="456">
        <v>0.1283028183126167</v>
      </c>
      <c r="AP90" s="456"/>
      <c r="AQ90" s="358">
        <v>-5.6668449460650638E-2</v>
      </c>
      <c r="AR90" s="456">
        <v>0.17013592080977968</v>
      </c>
      <c r="AS90" s="456"/>
      <c r="AT90" s="358">
        <v>-1.6867146387636756E-2</v>
      </c>
      <c r="AU90" s="456">
        <v>8.6332772299325677E-2</v>
      </c>
      <c r="AV90" s="359"/>
    </row>
    <row r="91" spans="2:52" ht="12.75" customHeight="1">
      <c r="B91" s="265" t="s">
        <v>130</v>
      </c>
      <c r="C91" s="266">
        <v>108.893</v>
      </c>
      <c r="D91" s="267">
        <v>122.97200000000002</v>
      </c>
      <c r="E91" s="267">
        <v>128.16</v>
      </c>
      <c r="F91" s="268">
        <v>134.102</v>
      </c>
      <c r="G91" s="266">
        <v>119.73400000000001</v>
      </c>
      <c r="H91" s="267">
        <v>129.95922642320002</v>
      </c>
      <c r="I91" s="267">
        <v>140.92808757670474</v>
      </c>
      <c r="J91" s="268">
        <v>168.41299999999998</v>
      </c>
      <c r="K91" s="266">
        <v>111.983</v>
      </c>
      <c r="L91" s="267">
        <v>145.35400000000004</v>
      </c>
      <c r="M91" s="267">
        <v>154.80799999999982</v>
      </c>
      <c r="N91" s="268">
        <v>200.94136194515158</v>
      </c>
      <c r="O91" s="266">
        <v>143.84420163937838</v>
      </c>
      <c r="P91" s="267"/>
      <c r="Q91" s="267"/>
      <c r="R91" s="268"/>
      <c r="T91" s="266">
        <v>108.893</v>
      </c>
      <c r="U91" s="267">
        <v>119.73400000000001</v>
      </c>
      <c r="V91" s="267">
        <v>111.983</v>
      </c>
      <c r="W91" s="267">
        <v>143.84420163937838</v>
      </c>
      <c r="X91" s="266">
        <v>231.86500000000001</v>
      </c>
      <c r="Y91" s="267">
        <v>249.69322642320003</v>
      </c>
      <c r="Z91" s="267">
        <v>257.33700000000005</v>
      </c>
      <c r="AA91" s="267"/>
      <c r="AB91" s="266">
        <v>360.02499999999998</v>
      </c>
      <c r="AC91" s="267">
        <v>390.62131399990477</v>
      </c>
      <c r="AD91" s="267">
        <v>412.14499999999987</v>
      </c>
      <c r="AE91" s="267"/>
      <c r="AF91" s="266">
        <v>494.12699999999995</v>
      </c>
      <c r="AG91" s="267">
        <v>559.03431399990473</v>
      </c>
      <c r="AH91" s="267">
        <v>613.08636194515145</v>
      </c>
      <c r="AI91" s="268"/>
      <c r="AK91" s="269">
        <v>9.9556445317880993E-2</v>
      </c>
      <c r="AL91" s="270">
        <v>-6.473516294452708E-2</v>
      </c>
      <c r="AM91" s="270">
        <v>0.28451820043558729</v>
      </c>
      <c r="AN91" s="269">
        <v>7.6890545891790563E-2</v>
      </c>
      <c r="AO91" s="270">
        <v>3.0612658926697289E-2</v>
      </c>
      <c r="AP91" s="270"/>
      <c r="AQ91" s="269">
        <v>8.4983859453940047E-2</v>
      </c>
      <c r="AR91" s="270">
        <v>5.5101156103582127E-2</v>
      </c>
      <c r="AS91" s="270"/>
      <c r="AT91" s="269">
        <v>0.13135755382706216</v>
      </c>
      <c r="AU91" s="270">
        <v>9.6688247199895327E-2</v>
      </c>
      <c r="AV91" s="491"/>
    </row>
    <row r="92" spans="2:52" ht="12.75" customHeight="1">
      <c r="B92" s="258" t="s">
        <v>128</v>
      </c>
      <c r="C92" s="259">
        <v>0.56399842743256179</v>
      </c>
      <c r="D92" s="260">
        <v>0.62698271071160905</v>
      </c>
      <c r="E92" s="260">
        <v>0.66951901828952942</v>
      </c>
      <c r="F92" s="261">
        <v>0.68695220092924147</v>
      </c>
      <c r="G92" s="259">
        <v>0.59747803132750166</v>
      </c>
      <c r="H92" s="260">
        <v>0.65518833208909333</v>
      </c>
      <c r="I92" s="260">
        <v>0.68012475142604101</v>
      </c>
      <c r="J92" s="261">
        <v>0.75470759578758684</v>
      </c>
      <c r="K92" s="259">
        <v>0.5509618696186962</v>
      </c>
      <c r="L92" s="260">
        <v>0.67470315734749398</v>
      </c>
      <c r="M92" s="260">
        <v>0.67500937464572508</v>
      </c>
      <c r="N92" s="261">
        <v>0.81934526646606276</v>
      </c>
      <c r="O92" s="259">
        <v>0.65308171075796317</v>
      </c>
      <c r="P92" s="260"/>
      <c r="Q92" s="260"/>
      <c r="R92" s="261"/>
      <c r="T92" s="259">
        <v>0.56399842743256179</v>
      </c>
      <c r="U92" s="260">
        <v>0.59747803132750166</v>
      </c>
      <c r="V92" s="260">
        <v>0.5509618696186962</v>
      </c>
      <c r="W92" s="260">
        <v>0.65308171075796317</v>
      </c>
      <c r="X92" s="259">
        <v>0.59573814630963762</v>
      </c>
      <c r="Y92" s="260">
        <v>0.62618519841405584</v>
      </c>
      <c r="Z92" s="260">
        <v>0.61463299290156781</v>
      </c>
      <c r="AA92" s="260"/>
      <c r="AB92" s="259">
        <v>0.62006220051097216</v>
      </c>
      <c r="AC92" s="260">
        <v>0.64462986490497409</v>
      </c>
      <c r="AD92" s="260">
        <v>0.63600071602065333</v>
      </c>
      <c r="AE92" s="260"/>
      <c r="AF92" s="259">
        <v>0.63689272449002998</v>
      </c>
      <c r="AG92" s="260">
        <v>0.67425655045301336</v>
      </c>
      <c r="AH92" s="260">
        <v>0.68633762588810077</v>
      </c>
      <c r="AI92" s="261"/>
      <c r="AK92" s="259">
        <v>5.936116532690705E-2</v>
      </c>
      <c r="AL92" s="260">
        <v>-7.7854179182879624E-2</v>
      </c>
      <c r="AM92" s="260">
        <v>0.18534829136168884</v>
      </c>
      <c r="AN92" s="259">
        <v>5.1108112335974676E-2</v>
      </c>
      <c r="AO92" s="260">
        <v>-1.8448544522844723E-2</v>
      </c>
      <c r="AP92" s="260"/>
      <c r="AQ92" s="259">
        <v>3.9621290208879945E-2</v>
      </c>
      <c r="AR92" s="260">
        <v>-1.3386207115292148E-2</v>
      </c>
      <c r="AS92" s="260"/>
      <c r="AT92" s="259">
        <v>5.8665807484142851E-2</v>
      </c>
      <c r="AU92" s="260">
        <v>1.7917624125372678E-2</v>
      </c>
      <c r="AV92" s="261"/>
    </row>
    <row r="93" spans="2:52" ht="12.75" customHeight="1">
      <c r="C93" s="165"/>
      <c r="F93" s="170"/>
      <c r="G93" s="165"/>
      <c r="J93" s="170"/>
      <c r="K93" s="165"/>
      <c r="N93" s="170"/>
      <c r="O93" s="165"/>
      <c r="R93" s="170"/>
      <c r="T93" s="365"/>
      <c r="X93" s="365"/>
      <c r="AB93" s="365"/>
      <c r="AF93" s="165"/>
      <c r="AI93" s="170"/>
      <c r="AK93" s="173"/>
      <c r="AL93" s="174"/>
      <c r="AM93" s="174"/>
      <c r="AN93" s="173"/>
      <c r="AO93" s="174"/>
      <c r="AP93" s="174"/>
      <c r="AQ93" s="173"/>
      <c r="AR93" s="174"/>
      <c r="AS93" s="174"/>
      <c r="AT93" s="173"/>
      <c r="AU93" s="174"/>
      <c r="AV93" s="493"/>
    </row>
    <row r="94" spans="2:52" ht="12.75" customHeight="1">
      <c r="C94" s="165"/>
      <c r="F94" s="170"/>
      <c r="G94" s="165"/>
      <c r="J94" s="170"/>
      <c r="K94" s="165"/>
      <c r="N94" s="170"/>
      <c r="O94" s="165"/>
      <c r="R94" s="170"/>
      <c r="T94" s="365"/>
      <c r="X94" s="365"/>
      <c r="AB94" s="365"/>
      <c r="AF94" s="165"/>
      <c r="AI94" s="170"/>
      <c r="AK94" s="173"/>
      <c r="AL94" s="174"/>
      <c r="AM94" s="174"/>
      <c r="AN94" s="173"/>
      <c r="AO94" s="174"/>
      <c r="AP94" s="174"/>
      <c r="AQ94" s="173"/>
      <c r="AR94" s="174"/>
      <c r="AS94" s="174"/>
      <c r="AT94" s="173"/>
      <c r="AU94" s="174"/>
      <c r="AV94" s="493"/>
    </row>
    <row r="95" spans="2:52" ht="12.75" customHeight="1">
      <c r="C95" s="162"/>
      <c r="D95"/>
      <c r="E95"/>
      <c r="F95" s="166"/>
      <c r="G95" s="162"/>
      <c r="H95"/>
      <c r="I95"/>
      <c r="J95" s="166"/>
      <c r="K95" s="162"/>
      <c r="L95"/>
      <c r="M95"/>
      <c r="N95" s="166"/>
      <c r="O95" s="162"/>
      <c r="P95"/>
      <c r="Q95"/>
      <c r="R95" s="166"/>
      <c r="T95" s="162"/>
      <c r="U95"/>
      <c r="V95"/>
      <c r="W95"/>
      <c r="X95" s="162"/>
      <c r="Y95"/>
      <c r="Z95"/>
      <c r="AA95"/>
      <c r="AB95" s="162"/>
      <c r="AC95"/>
      <c r="AD95"/>
      <c r="AE95"/>
      <c r="AF95" s="162"/>
      <c r="AG95"/>
      <c r="AH95"/>
      <c r="AI95" s="166"/>
      <c r="AK95" s="175"/>
      <c r="AL95" s="176"/>
      <c r="AM95" s="176"/>
      <c r="AN95" s="175"/>
      <c r="AO95" s="176"/>
      <c r="AP95" s="176"/>
      <c r="AQ95" s="175"/>
      <c r="AR95" s="176"/>
      <c r="AS95" s="176"/>
      <c r="AT95" s="175"/>
      <c r="AU95" s="176"/>
      <c r="AV95" s="494"/>
    </row>
    <row r="96" spans="2:52" ht="15.5">
      <c r="B96" s="262" t="s">
        <v>31</v>
      </c>
      <c r="C96" s="163"/>
      <c r="D96" s="151"/>
      <c r="E96" s="151"/>
      <c r="F96" s="167"/>
      <c r="G96" s="163"/>
      <c r="H96" s="151"/>
      <c r="I96" s="151"/>
      <c r="J96" s="167"/>
      <c r="K96" s="163"/>
      <c r="L96" s="151"/>
      <c r="M96" s="151"/>
      <c r="N96" s="167"/>
      <c r="O96" s="163"/>
      <c r="P96" s="151"/>
      <c r="Q96" s="151"/>
      <c r="R96" s="167"/>
      <c r="T96" s="163"/>
      <c r="U96" s="151"/>
      <c r="V96" s="151"/>
      <c r="W96" s="151"/>
      <c r="X96" s="163"/>
      <c r="Y96" s="151"/>
      <c r="Z96" s="151"/>
      <c r="AA96" s="151"/>
      <c r="AB96" s="163"/>
      <c r="AC96" s="151"/>
      <c r="AD96" s="151"/>
      <c r="AE96" s="151"/>
      <c r="AF96" s="163"/>
      <c r="AG96" s="151"/>
      <c r="AH96" s="151"/>
      <c r="AI96" s="167"/>
      <c r="AK96" s="163"/>
      <c r="AL96" s="151"/>
      <c r="AM96" s="151"/>
      <c r="AN96" s="163"/>
      <c r="AO96" s="151"/>
      <c r="AP96" s="151"/>
      <c r="AQ96" s="163"/>
      <c r="AR96" s="151"/>
      <c r="AS96" s="151"/>
      <c r="AT96" s="163"/>
      <c r="AU96" s="151"/>
      <c r="AV96" s="167"/>
      <c r="AW96"/>
      <c r="AX96"/>
      <c r="AY96"/>
      <c r="AZ96" s="45"/>
    </row>
    <row r="97" spans="2:48" ht="12.75" customHeight="1">
      <c r="B97" s="41"/>
      <c r="C97" s="164"/>
      <c r="D97" s="150"/>
      <c r="E97" s="150"/>
      <c r="F97" s="161"/>
      <c r="G97" s="164"/>
      <c r="H97" s="150"/>
      <c r="I97" s="150"/>
      <c r="J97" s="161"/>
      <c r="K97" s="164"/>
      <c r="L97" s="150"/>
      <c r="M97" s="150"/>
      <c r="N97" s="161"/>
      <c r="O97" s="164"/>
      <c r="P97" s="150"/>
      <c r="Q97" s="150"/>
      <c r="R97" s="161"/>
      <c r="T97" s="164"/>
      <c r="U97" s="150"/>
      <c r="V97" s="150"/>
      <c r="W97" s="150"/>
      <c r="X97" s="164"/>
      <c r="Y97" s="150"/>
      <c r="Z97" s="150"/>
      <c r="AA97" s="150"/>
      <c r="AB97" s="164"/>
      <c r="AC97" s="150"/>
      <c r="AD97" s="150"/>
      <c r="AE97" s="150"/>
      <c r="AF97" s="164"/>
      <c r="AG97" s="150"/>
      <c r="AH97" s="150"/>
      <c r="AI97" s="161"/>
      <c r="AK97" s="454"/>
      <c r="AL97" s="455"/>
      <c r="AM97" s="455"/>
      <c r="AN97" s="454"/>
      <c r="AO97" s="455"/>
      <c r="AP97" s="455"/>
      <c r="AQ97" s="454"/>
      <c r="AR97" s="455"/>
      <c r="AS97" s="455"/>
      <c r="AT97" s="454"/>
      <c r="AU97" s="455"/>
      <c r="AV97" s="490"/>
    </row>
    <row r="98" spans="2:48" ht="12.75" customHeight="1">
      <c r="B98" s="319" t="s">
        <v>29</v>
      </c>
      <c r="C98" s="250">
        <v>144.48099999999999</v>
      </c>
      <c r="D98" s="251">
        <v>143.15</v>
      </c>
      <c r="E98" s="251">
        <v>146.30199999999999</v>
      </c>
      <c r="F98" s="252">
        <v>148.78200000000001</v>
      </c>
      <c r="G98" s="250">
        <v>151.898</v>
      </c>
      <c r="H98" s="251">
        <v>158.10400000000001</v>
      </c>
      <c r="I98" s="251">
        <v>156.66079020444502</v>
      </c>
      <c r="J98" s="252">
        <v>163.75</v>
      </c>
      <c r="K98" s="250">
        <v>155.00899999999999</v>
      </c>
      <c r="L98" s="251">
        <v>168.02099999999999</v>
      </c>
      <c r="M98" s="251">
        <v>159.51800000000006</v>
      </c>
      <c r="N98" s="252">
        <v>164.0539420956616</v>
      </c>
      <c r="O98" s="250">
        <v>152.35266352462625</v>
      </c>
      <c r="P98" s="251"/>
      <c r="Q98" s="251"/>
      <c r="R98" s="252"/>
      <c r="T98" s="250">
        <v>144.48099999999999</v>
      </c>
      <c r="U98" s="251">
        <v>151.898</v>
      </c>
      <c r="V98" s="251">
        <v>155.00899999999999</v>
      </c>
      <c r="W98" s="251">
        <v>152.35266352462625</v>
      </c>
      <c r="X98" s="250">
        <v>287.63099999999997</v>
      </c>
      <c r="Y98" s="251">
        <v>310.00200000000001</v>
      </c>
      <c r="Z98" s="251">
        <v>323.02999999999997</v>
      </c>
      <c r="AA98" s="251"/>
      <c r="AB98" s="250">
        <v>433.93299999999999</v>
      </c>
      <c r="AC98" s="251">
        <v>466.66279020444506</v>
      </c>
      <c r="AD98" s="251">
        <v>482.548</v>
      </c>
      <c r="AE98" s="251"/>
      <c r="AF98" s="250">
        <v>582.71500000000003</v>
      </c>
      <c r="AG98" s="251">
        <v>630.41279020444506</v>
      </c>
      <c r="AH98" s="251">
        <v>646.60194209566157</v>
      </c>
      <c r="AI98" s="252"/>
      <c r="AK98" s="253">
        <v>5.13354697157411E-2</v>
      </c>
      <c r="AL98" s="254">
        <v>2.0480848990769962E-2</v>
      </c>
      <c r="AM98" s="254">
        <v>-1.7136659647980057E-2</v>
      </c>
      <c r="AN98" s="253">
        <v>7.7776734774763545E-2</v>
      </c>
      <c r="AO98" s="254">
        <v>4.2025535319126783E-2</v>
      </c>
      <c r="AP98" s="254"/>
      <c r="AQ98" s="253">
        <v>7.5425907235552758E-2</v>
      </c>
      <c r="AR98" s="254">
        <v>3.4040018036568975E-2</v>
      </c>
      <c r="AS98" s="254"/>
      <c r="AT98" s="253">
        <v>8.1854406020859249E-2</v>
      </c>
      <c r="AU98" s="254">
        <v>2.5680240221595652E-2</v>
      </c>
      <c r="AV98" s="283"/>
    </row>
    <row r="99" spans="2:48" ht="12.75" customHeight="1">
      <c r="B99" s="264" t="s">
        <v>103</v>
      </c>
      <c r="C99" s="250">
        <v>2.0579999999999998</v>
      </c>
      <c r="D99" s="251">
        <v>2.2130000000000001</v>
      </c>
      <c r="E99" s="251">
        <v>5.758</v>
      </c>
      <c r="F99" s="252">
        <v>2.0299999999999998</v>
      </c>
      <c r="G99" s="250">
        <v>3.4</v>
      </c>
      <c r="H99" s="251">
        <v>2.0609999999999999</v>
      </c>
      <c r="I99" s="251">
        <v>2.531101139343876</v>
      </c>
      <c r="J99" s="252">
        <v>9.7490000000000006</v>
      </c>
      <c r="K99" s="250">
        <v>2.3540000000000001</v>
      </c>
      <c r="L99" s="251">
        <v>1.6059999999999999</v>
      </c>
      <c r="M99" s="251">
        <v>2.5590000000000002</v>
      </c>
      <c r="N99" s="252">
        <v>1.9526072855137002</v>
      </c>
      <c r="O99" s="250">
        <v>2.6990890439329362</v>
      </c>
      <c r="P99" s="251"/>
      <c r="Q99" s="251"/>
      <c r="R99" s="252"/>
      <c r="T99" s="361">
        <v>2.0579999999999998</v>
      </c>
      <c r="U99" s="362">
        <v>3.4</v>
      </c>
      <c r="V99" s="362">
        <v>2.3540000000000001</v>
      </c>
      <c r="W99" s="362">
        <v>2.6990890439329362</v>
      </c>
      <c r="X99" s="361">
        <v>4.2709999999999999</v>
      </c>
      <c r="Y99" s="362">
        <v>5.4610000000000003</v>
      </c>
      <c r="Z99" s="362">
        <v>3.96</v>
      </c>
      <c r="AA99" s="362"/>
      <c r="AB99" s="361">
        <v>10.029</v>
      </c>
      <c r="AC99" s="362">
        <v>7.9921011393438768</v>
      </c>
      <c r="AD99" s="362">
        <v>6.5190000000000001</v>
      </c>
      <c r="AE99" s="362"/>
      <c r="AF99" s="250">
        <v>12.058999999999999</v>
      </c>
      <c r="AG99" s="251">
        <v>17.741101139343876</v>
      </c>
      <c r="AH99" s="251">
        <v>8.4716072855137003</v>
      </c>
      <c r="AI99" s="252"/>
      <c r="AK99" s="253">
        <v>0.65208940719144803</v>
      </c>
      <c r="AL99" s="254">
        <v>-0.30764705882352938</v>
      </c>
      <c r="AM99" s="254">
        <v>0.14659687507771291</v>
      </c>
      <c r="AN99" s="253">
        <v>0.27862327323811753</v>
      </c>
      <c r="AO99" s="254">
        <v>-0.27485808459989014</v>
      </c>
      <c r="AP99" s="254"/>
      <c r="AQ99" s="253">
        <v>-0.20310089347453619</v>
      </c>
      <c r="AR99" s="254">
        <v>-0.18431963180396049</v>
      </c>
      <c r="AS99" s="254"/>
      <c r="AT99" s="253">
        <v>0.47119173557872762</v>
      </c>
      <c r="AU99" s="254">
        <v>-0.52248695168494996</v>
      </c>
      <c r="AV99" s="283"/>
    </row>
    <row r="100" spans="2:48" ht="12.75" customHeight="1">
      <c r="B100" s="264" t="s">
        <v>104</v>
      </c>
      <c r="C100" s="250">
        <v>0</v>
      </c>
      <c r="D100" s="251">
        <v>0</v>
      </c>
      <c r="E100" s="251">
        <v>0</v>
      </c>
      <c r="F100" s="252">
        <v>0</v>
      </c>
      <c r="G100" s="250">
        <v>0</v>
      </c>
      <c r="H100" s="251">
        <v>0</v>
      </c>
      <c r="I100" s="251">
        <v>0</v>
      </c>
      <c r="J100" s="252">
        <v>0</v>
      </c>
      <c r="K100" s="250">
        <v>0</v>
      </c>
      <c r="L100" s="251">
        <v>0</v>
      </c>
      <c r="M100" s="251">
        <v>0</v>
      </c>
      <c r="N100" s="252">
        <v>0</v>
      </c>
      <c r="O100" s="250">
        <v>0</v>
      </c>
      <c r="P100" s="251"/>
      <c r="Q100" s="251"/>
      <c r="R100" s="252"/>
      <c r="T100" s="361">
        <v>0</v>
      </c>
      <c r="U100" s="362">
        <v>0</v>
      </c>
      <c r="V100" s="362">
        <v>0</v>
      </c>
      <c r="W100" s="362">
        <v>0</v>
      </c>
      <c r="X100" s="361">
        <v>0</v>
      </c>
      <c r="Y100" s="362">
        <v>0</v>
      </c>
      <c r="Z100" s="362">
        <v>0</v>
      </c>
      <c r="AA100" s="362"/>
      <c r="AB100" s="361">
        <v>0</v>
      </c>
      <c r="AC100" s="362">
        <v>0</v>
      </c>
      <c r="AD100" s="362">
        <v>0</v>
      </c>
      <c r="AE100" s="362"/>
      <c r="AF100" s="250">
        <v>0</v>
      </c>
      <c r="AG100" s="251">
        <v>0</v>
      </c>
      <c r="AH100" s="251">
        <v>0</v>
      </c>
      <c r="AI100" s="252"/>
      <c r="AK100" s="253">
        <v>0</v>
      </c>
      <c r="AL100" s="254">
        <v>0</v>
      </c>
      <c r="AM100" s="254">
        <v>0</v>
      </c>
      <c r="AN100" s="253">
        <v>0</v>
      </c>
      <c r="AO100" s="254">
        <v>0</v>
      </c>
      <c r="AP100" s="254"/>
      <c r="AQ100" s="253">
        <v>0</v>
      </c>
      <c r="AR100" s="254">
        <v>0</v>
      </c>
      <c r="AS100" s="254"/>
      <c r="AT100" s="253">
        <v>0</v>
      </c>
      <c r="AU100" s="254">
        <v>0</v>
      </c>
      <c r="AV100" s="283"/>
    </row>
    <row r="101" spans="2:48" ht="12.75" customHeight="1">
      <c r="B101" s="264" t="s">
        <v>105</v>
      </c>
      <c r="C101" s="250">
        <v>0</v>
      </c>
      <c r="D101" s="251">
        <v>0</v>
      </c>
      <c r="E101" s="251">
        <v>0</v>
      </c>
      <c r="F101" s="252">
        <v>0</v>
      </c>
      <c r="G101" s="250">
        <v>0</v>
      </c>
      <c r="H101" s="251">
        <v>0</v>
      </c>
      <c r="I101" s="251">
        <v>0</v>
      </c>
      <c r="J101" s="252">
        <v>0</v>
      </c>
      <c r="K101" s="250">
        <v>0</v>
      </c>
      <c r="L101" s="251">
        <v>0</v>
      </c>
      <c r="M101" s="251">
        <v>0</v>
      </c>
      <c r="N101" s="252">
        <v>0</v>
      </c>
      <c r="O101" s="250">
        <v>0</v>
      </c>
      <c r="P101" s="251"/>
      <c r="Q101" s="251"/>
      <c r="R101" s="252"/>
      <c r="T101" s="250">
        <v>0</v>
      </c>
      <c r="U101" s="251">
        <v>0</v>
      </c>
      <c r="V101" s="251">
        <v>0</v>
      </c>
      <c r="W101" s="251">
        <v>0</v>
      </c>
      <c r="X101" s="250">
        <v>0</v>
      </c>
      <c r="Y101" s="251">
        <v>0</v>
      </c>
      <c r="Z101" s="251">
        <v>0</v>
      </c>
      <c r="AA101" s="251"/>
      <c r="AB101" s="250">
        <v>0</v>
      </c>
      <c r="AC101" s="251">
        <v>0</v>
      </c>
      <c r="AD101" s="251">
        <v>0</v>
      </c>
      <c r="AE101" s="251"/>
      <c r="AF101" s="250">
        <v>0</v>
      </c>
      <c r="AG101" s="251">
        <v>0</v>
      </c>
      <c r="AH101" s="251">
        <v>0</v>
      </c>
      <c r="AI101" s="252"/>
      <c r="AK101" s="253">
        <v>0</v>
      </c>
      <c r="AL101" s="254">
        <v>0</v>
      </c>
      <c r="AM101" s="254">
        <v>0</v>
      </c>
      <c r="AN101" s="253">
        <v>0</v>
      </c>
      <c r="AO101" s="254">
        <v>0</v>
      </c>
      <c r="AP101" s="254"/>
      <c r="AQ101" s="253">
        <v>0</v>
      </c>
      <c r="AR101" s="254">
        <v>0</v>
      </c>
      <c r="AS101" s="254"/>
      <c r="AT101" s="253">
        <v>0</v>
      </c>
      <c r="AU101" s="254">
        <v>0</v>
      </c>
      <c r="AV101" s="283"/>
    </row>
    <row r="102" spans="2:48" ht="12.75" customHeight="1">
      <c r="B102" s="265" t="s">
        <v>356</v>
      </c>
      <c r="C102" s="266">
        <v>146.53899999999999</v>
      </c>
      <c r="D102" s="267">
        <v>145.363</v>
      </c>
      <c r="E102" s="267">
        <v>152.06</v>
      </c>
      <c r="F102" s="268">
        <v>150.81299999999999</v>
      </c>
      <c r="G102" s="266">
        <v>155.298</v>
      </c>
      <c r="H102" s="267">
        <v>160.16500000000002</v>
      </c>
      <c r="I102" s="267">
        <v>159.19189134378891</v>
      </c>
      <c r="J102" s="268">
        <v>173.499</v>
      </c>
      <c r="K102" s="266">
        <v>157.363</v>
      </c>
      <c r="L102" s="267">
        <v>169.62699999999995</v>
      </c>
      <c r="M102" s="267">
        <v>162.07700000000006</v>
      </c>
      <c r="N102" s="268">
        <v>166.00654938117529</v>
      </c>
      <c r="O102" s="266">
        <v>155.05175256855918</v>
      </c>
      <c r="P102" s="267"/>
      <c r="Q102" s="267"/>
      <c r="R102" s="268"/>
      <c r="T102" s="266">
        <v>146.53899999999999</v>
      </c>
      <c r="U102" s="267">
        <v>155.298</v>
      </c>
      <c r="V102" s="267">
        <v>157.363</v>
      </c>
      <c r="W102" s="267">
        <v>155.05175256855918</v>
      </c>
      <c r="X102" s="266">
        <v>291.90199999999999</v>
      </c>
      <c r="Y102" s="267">
        <v>315.46300000000002</v>
      </c>
      <c r="Z102" s="267">
        <v>326.98999999999995</v>
      </c>
      <c r="AA102" s="267"/>
      <c r="AB102" s="266">
        <v>443.96199999999999</v>
      </c>
      <c r="AC102" s="267">
        <v>474.6548913437889</v>
      </c>
      <c r="AD102" s="267">
        <v>489.06700000000001</v>
      </c>
      <c r="AE102" s="267"/>
      <c r="AF102" s="266">
        <v>594.77499999999998</v>
      </c>
      <c r="AG102" s="267">
        <v>648.15389134378893</v>
      </c>
      <c r="AH102" s="267">
        <v>655.07354938117533</v>
      </c>
      <c r="AI102" s="268"/>
      <c r="AK102" s="269">
        <v>5.9772483775650365E-2</v>
      </c>
      <c r="AL102" s="270">
        <v>1.3297016059446998E-2</v>
      </c>
      <c r="AM102" s="270">
        <v>-1.4687362540373616E-2</v>
      </c>
      <c r="AN102" s="269">
        <v>8.071544559475452E-2</v>
      </c>
      <c r="AO102" s="270">
        <v>3.653994287761142E-2</v>
      </c>
      <c r="AP102" s="270"/>
      <c r="AQ102" s="269">
        <v>6.9134050535381242E-2</v>
      </c>
      <c r="AR102" s="270">
        <v>3.0363341701608038E-2</v>
      </c>
      <c r="AS102" s="270"/>
      <c r="AT102" s="269">
        <v>8.974636012574333E-2</v>
      </c>
      <c r="AU102" s="270">
        <v>1.0675949230267268E-2</v>
      </c>
      <c r="AV102" s="491"/>
    </row>
    <row r="103" spans="2:48" ht="12.75" customHeight="1">
      <c r="B103" s="264" t="s">
        <v>106</v>
      </c>
      <c r="C103" s="255">
        <v>-9.2650000000000006</v>
      </c>
      <c r="D103" s="256">
        <v>-9.4149999999999991</v>
      </c>
      <c r="E103" s="256">
        <v>-9.298</v>
      </c>
      <c r="F103" s="257">
        <v>-11.048999999999999</v>
      </c>
      <c r="G103" s="255">
        <v>-9.5719999999999992</v>
      </c>
      <c r="H103" s="256">
        <v>-9.4290000000000003</v>
      </c>
      <c r="I103" s="256">
        <v>-9.4279809939231392</v>
      </c>
      <c r="J103" s="257">
        <v>-8.4420000000000002</v>
      </c>
      <c r="K103" s="255">
        <v>-10.005000000000001</v>
      </c>
      <c r="L103" s="256">
        <v>-9.9679999999999982</v>
      </c>
      <c r="M103" s="256">
        <v>-10.33</v>
      </c>
      <c r="N103" s="257">
        <v>-10.609845977347453</v>
      </c>
      <c r="O103" s="255">
        <v>-12.860542708640748</v>
      </c>
      <c r="P103" s="256"/>
      <c r="Q103" s="256"/>
      <c r="R103" s="257"/>
      <c r="T103" s="363">
        <v>-9.2650000000000006</v>
      </c>
      <c r="U103" s="364">
        <v>-9.5719999999999992</v>
      </c>
      <c r="V103" s="364">
        <v>-10.005000000000001</v>
      </c>
      <c r="W103" s="364">
        <v>-12.860542708640748</v>
      </c>
      <c r="X103" s="363">
        <v>-18.68</v>
      </c>
      <c r="Y103" s="364">
        <v>-19.000999999999998</v>
      </c>
      <c r="Z103" s="364">
        <v>-19.972999999999999</v>
      </c>
      <c r="AA103" s="364"/>
      <c r="AB103" s="363">
        <v>-27.978000000000002</v>
      </c>
      <c r="AC103" s="364">
        <v>-28.428980993923137</v>
      </c>
      <c r="AD103" s="364">
        <v>-30.302999999999997</v>
      </c>
      <c r="AE103" s="364"/>
      <c r="AF103" s="255">
        <v>-39.027000000000001</v>
      </c>
      <c r="AG103" s="256">
        <v>-36.870980993923141</v>
      </c>
      <c r="AH103" s="256">
        <v>-40.912845977347452</v>
      </c>
      <c r="AI103" s="257"/>
      <c r="AK103" s="358">
        <v>3.3135456017269194E-2</v>
      </c>
      <c r="AL103" s="456">
        <v>4.5236105307145946E-2</v>
      </c>
      <c r="AM103" s="456">
        <v>0.28541156508153387</v>
      </c>
      <c r="AN103" s="358">
        <v>1.7184154175588828E-2</v>
      </c>
      <c r="AO103" s="456">
        <v>5.1155202357770824E-2</v>
      </c>
      <c r="AP103" s="456"/>
      <c r="AQ103" s="358">
        <v>1.6119129098689511E-2</v>
      </c>
      <c r="AR103" s="456">
        <v>6.5919316857591337E-2</v>
      </c>
      <c r="AS103" s="456"/>
      <c r="AT103" s="358">
        <v>-5.5244292568654041E-2</v>
      </c>
      <c r="AU103" s="456">
        <v>0.10962184554000531</v>
      </c>
      <c r="AV103" s="359"/>
    </row>
    <row r="104" spans="2:48" ht="12.75" customHeight="1">
      <c r="B104" s="264" t="s">
        <v>107</v>
      </c>
      <c r="C104" s="255">
        <v>-3.484</v>
      </c>
      <c r="D104" s="256">
        <v>-4.6890000000000001</v>
      </c>
      <c r="E104" s="256">
        <v>-3.8140000000000001</v>
      </c>
      <c r="F104" s="257">
        <v>-5.7050000000000001</v>
      </c>
      <c r="G104" s="255">
        <v>-3.4790000000000001</v>
      </c>
      <c r="H104" s="256">
        <v>-4.3570000000000002</v>
      </c>
      <c r="I104" s="256">
        <v>-4.5797714402374501</v>
      </c>
      <c r="J104" s="257">
        <v>-4.468</v>
      </c>
      <c r="K104" s="255">
        <v>-4.5609999999999999</v>
      </c>
      <c r="L104" s="256">
        <v>-4.9510000000000005</v>
      </c>
      <c r="M104" s="256">
        <v>-4.0960000000000001</v>
      </c>
      <c r="N104" s="257">
        <v>-3.7813925750193427</v>
      </c>
      <c r="O104" s="255">
        <v>-4.2705242394181155</v>
      </c>
      <c r="P104" s="256"/>
      <c r="Q104" s="256"/>
      <c r="R104" s="257"/>
      <c r="T104" s="363">
        <v>-3.484</v>
      </c>
      <c r="U104" s="364">
        <v>-3.4790000000000001</v>
      </c>
      <c r="V104" s="364">
        <v>-4.5609999999999999</v>
      </c>
      <c r="W104" s="364">
        <v>-4.2705242394181155</v>
      </c>
      <c r="X104" s="363">
        <v>-8.173</v>
      </c>
      <c r="Y104" s="364">
        <v>-7.8360000000000003</v>
      </c>
      <c r="Z104" s="364">
        <v>-9.5120000000000005</v>
      </c>
      <c r="AA104" s="364"/>
      <c r="AB104" s="363">
        <v>-11.987</v>
      </c>
      <c r="AC104" s="364">
        <v>-12.415771440237449</v>
      </c>
      <c r="AD104" s="364">
        <v>-13.608000000000001</v>
      </c>
      <c r="AE104" s="364"/>
      <c r="AF104" s="255">
        <v>-17.692</v>
      </c>
      <c r="AG104" s="256">
        <v>-16.883771440237449</v>
      </c>
      <c r="AH104" s="256">
        <v>-17.389392575019343</v>
      </c>
      <c r="AI104" s="257"/>
      <c r="AK104" s="358">
        <v>-1.4351320321469574E-3</v>
      </c>
      <c r="AL104" s="456">
        <v>0.31100891060649616</v>
      </c>
      <c r="AM104" s="456">
        <v>-6.3686858272721913E-2</v>
      </c>
      <c r="AN104" s="358">
        <v>-4.123332925486356E-2</v>
      </c>
      <c r="AO104" s="456">
        <v>0.21388463501786625</v>
      </c>
      <c r="AP104" s="456"/>
      <c r="AQ104" s="358">
        <v>3.5769703865641933E-2</v>
      </c>
      <c r="AR104" s="456">
        <v>9.6025330806166043E-2</v>
      </c>
      <c r="AS104" s="456"/>
      <c r="AT104" s="358">
        <v>-4.5683278304462505E-2</v>
      </c>
      <c r="AU104" s="456">
        <v>2.9947167703117339E-2</v>
      </c>
      <c r="AV104" s="359"/>
    </row>
    <row r="105" spans="2:48" ht="12.75" customHeight="1">
      <c r="B105" s="264" t="s">
        <v>108</v>
      </c>
      <c r="C105" s="255">
        <v>-15.647</v>
      </c>
      <c r="D105" s="256">
        <v>-17.691999999999997</v>
      </c>
      <c r="E105" s="256">
        <v>-15.090999999999999</v>
      </c>
      <c r="F105" s="257">
        <v>-26.138999999999999</v>
      </c>
      <c r="G105" s="255">
        <v>-22.568000000000001</v>
      </c>
      <c r="H105" s="256">
        <v>-24.661000000000001</v>
      </c>
      <c r="I105" s="256">
        <v>-24.751000719734559</v>
      </c>
      <c r="J105" s="257">
        <v>-32.186999999999998</v>
      </c>
      <c r="K105" s="255">
        <v>-21.158999999999999</v>
      </c>
      <c r="L105" s="256">
        <v>-25.351999999999997</v>
      </c>
      <c r="M105" s="256">
        <v>-21.102000000000004</v>
      </c>
      <c r="N105" s="257">
        <v>-27.646659599459667</v>
      </c>
      <c r="O105" s="255">
        <v>-14.896042427120966</v>
      </c>
      <c r="P105" s="256"/>
      <c r="Q105" s="256"/>
      <c r="R105" s="257"/>
      <c r="T105" s="363">
        <v>-15.647</v>
      </c>
      <c r="U105" s="364">
        <v>-22.568000000000001</v>
      </c>
      <c r="V105" s="364">
        <v>-21.158999999999999</v>
      </c>
      <c r="W105" s="364">
        <v>-14.896042427120966</v>
      </c>
      <c r="X105" s="363">
        <v>-33.338999999999999</v>
      </c>
      <c r="Y105" s="364">
        <v>-47.228999999999999</v>
      </c>
      <c r="Z105" s="364">
        <v>-46.510999999999996</v>
      </c>
      <c r="AA105" s="364"/>
      <c r="AB105" s="363">
        <v>-48.43</v>
      </c>
      <c r="AC105" s="364">
        <v>-71.980000719734562</v>
      </c>
      <c r="AD105" s="364">
        <v>-67.613</v>
      </c>
      <c r="AE105" s="364"/>
      <c r="AF105" s="255">
        <v>-74.569000000000003</v>
      </c>
      <c r="AG105" s="256">
        <v>-104.16700071973456</v>
      </c>
      <c r="AH105" s="256">
        <v>-95.259659599459667</v>
      </c>
      <c r="AI105" s="257"/>
      <c r="AK105" s="358">
        <v>0.44232121173387884</v>
      </c>
      <c r="AL105" s="456">
        <v>-6.2433534207727903E-2</v>
      </c>
      <c r="AM105" s="456">
        <v>-0.29599497012519649</v>
      </c>
      <c r="AN105" s="358">
        <v>0.41662917304058311</v>
      </c>
      <c r="AO105" s="456">
        <v>-1.5202523873044216E-2</v>
      </c>
      <c r="AP105" s="456"/>
      <c r="AQ105" s="358">
        <v>0.48626885648842788</v>
      </c>
      <c r="AR105" s="456">
        <v>-6.0669639845353229E-2</v>
      </c>
      <c r="AS105" s="456"/>
      <c r="AT105" s="358">
        <v>0.39692098217402072</v>
      </c>
      <c r="AU105" s="456">
        <v>-8.5510200531168645E-2</v>
      </c>
      <c r="AV105" s="359"/>
    </row>
    <row r="106" spans="2:48" ht="12.75" customHeight="1">
      <c r="B106" s="265" t="s">
        <v>357</v>
      </c>
      <c r="C106" s="266">
        <v>-28.396000000000001</v>
      </c>
      <c r="D106" s="267">
        <v>-31.795999999999996</v>
      </c>
      <c r="E106" s="267">
        <v>-28.202999999999999</v>
      </c>
      <c r="F106" s="268">
        <v>-42.893000000000001</v>
      </c>
      <c r="G106" s="266">
        <v>-35.619</v>
      </c>
      <c r="H106" s="267">
        <v>-38.447000000000003</v>
      </c>
      <c r="I106" s="267">
        <v>-38.75875315389515</v>
      </c>
      <c r="J106" s="268">
        <v>-45.096999999999994</v>
      </c>
      <c r="K106" s="266">
        <v>-35.725000000000001</v>
      </c>
      <c r="L106" s="267">
        <v>-40.271000000000008</v>
      </c>
      <c r="M106" s="267">
        <v>-35.527999999999984</v>
      </c>
      <c r="N106" s="268">
        <v>-42.037898151826461</v>
      </c>
      <c r="O106" s="266">
        <v>-32.027109375179833</v>
      </c>
      <c r="P106" s="267"/>
      <c r="Q106" s="267"/>
      <c r="R106" s="268"/>
      <c r="T106" s="266">
        <v>-28.396000000000001</v>
      </c>
      <c r="U106" s="267">
        <v>-35.619</v>
      </c>
      <c r="V106" s="267">
        <v>-35.725000000000001</v>
      </c>
      <c r="W106" s="267">
        <v>-32.027109375179833</v>
      </c>
      <c r="X106" s="266">
        <v>-60.191999999999993</v>
      </c>
      <c r="Y106" s="267">
        <v>-74.066000000000003</v>
      </c>
      <c r="Z106" s="267">
        <v>-75.996000000000009</v>
      </c>
      <c r="AA106" s="267"/>
      <c r="AB106" s="266">
        <v>-88.394999999999996</v>
      </c>
      <c r="AC106" s="267">
        <v>-112.82475315389516</v>
      </c>
      <c r="AD106" s="267">
        <v>-111.524</v>
      </c>
      <c r="AE106" s="267"/>
      <c r="AF106" s="266">
        <v>-131.28800000000001</v>
      </c>
      <c r="AG106" s="267">
        <v>-157.92175315389517</v>
      </c>
      <c r="AH106" s="267">
        <v>-153.56189815182645</v>
      </c>
      <c r="AI106" s="268"/>
      <c r="AK106" s="269">
        <v>0.25436681222707413</v>
      </c>
      <c r="AL106" s="270">
        <v>2.9759398074062915E-3</v>
      </c>
      <c r="AM106" s="270">
        <v>-0.10350988452960586</v>
      </c>
      <c r="AN106" s="269">
        <v>0.23049574694311548</v>
      </c>
      <c r="AO106" s="270">
        <v>2.6057840304593238E-2</v>
      </c>
      <c r="AP106" s="270"/>
      <c r="AQ106" s="269">
        <v>0.27637030549120611</v>
      </c>
      <c r="AR106" s="270">
        <v>-1.1528969641271036E-2</v>
      </c>
      <c r="AS106" s="270"/>
      <c r="AT106" s="269">
        <v>0.20286509927712482</v>
      </c>
      <c r="AU106" s="270">
        <v>-2.7607691245803423E-2</v>
      </c>
      <c r="AV106" s="491"/>
    </row>
    <row r="107" spans="2:48" ht="12.75" customHeight="1">
      <c r="B107" s="265" t="s">
        <v>109</v>
      </c>
      <c r="C107" s="266">
        <v>-0.74294495892966772</v>
      </c>
      <c r="D107" s="267">
        <v>2.6440000000000001</v>
      </c>
      <c r="E107" s="267">
        <v>-1.532</v>
      </c>
      <c r="F107" s="268">
        <v>3.7770000000000001</v>
      </c>
      <c r="G107" s="266">
        <v>-1.3309999999999995</v>
      </c>
      <c r="H107" s="267">
        <v>-1.1529999999999987</v>
      </c>
      <c r="I107" s="267">
        <v>-1.8188207162711727</v>
      </c>
      <c r="J107" s="268">
        <v>-1.3109999999999999</v>
      </c>
      <c r="K107" s="266">
        <v>-1.3840000000000003</v>
      </c>
      <c r="L107" s="267">
        <v>-1.4670000000000005</v>
      </c>
      <c r="M107" s="267">
        <v>-0.65300000000000402</v>
      </c>
      <c r="N107" s="268">
        <v>-1</v>
      </c>
      <c r="O107" s="266">
        <v>-1.8777436217601302</v>
      </c>
      <c r="P107" s="267"/>
      <c r="Q107" s="267"/>
      <c r="R107" s="268"/>
      <c r="T107" s="266">
        <v>-0.74294495892966772</v>
      </c>
      <c r="U107" s="267">
        <v>-1.3309999999999995</v>
      </c>
      <c r="V107" s="267">
        <v>-1.3840000000000003</v>
      </c>
      <c r="W107" s="267">
        <v>-1.8777436217601302</v>
      </c>
      <c r="X107" s="266">
        <v>1.9010550410703324</v>
      </c>
      <c r="Y107" s="267">
        <v>-2.4839999999999982</v>
      </c>
      <c r="Z107" s="267">
        <v>-2.8510000000000009</v>
      </c>
      <c r="AA107" s="267"/>
      <c r="AB107" s="266">
        <v>0.36905504107033238</v>
      </c>
      <c r="AC107" s="267">
        <v>-4.3028207162711709</v>
      </c>
      <c r="AD107" s="267">
        <v>-3.5040000000000049</v>
      </c>
      <c r="AE107" s="267"/>
      <c r="AF107" s="266">
        <v>4.1460550410703325</v>
      </c>
      <c r="AG107" s="267">
        <v>-5.6138207162711709</v>
      </c>
      <c r="AH107" s="267">
        <v>-4.5040000000000049</v>
      </c>
      <c r="AI107" s="268"/>
      <c r="AK107" s="269"/>
      <c r="AL107" s="270"/>
      <c r="AM107" s="270"/>
      <c r="AN107" s="269"/>
      <c r="AO107" s="270"/>
      <c r="AP107" s="270"/>
      <c r="AQ107" s="269"/>
      <c r="AR107" s="270"/>
      <c r="AS107" s="270"/>
      <c r="AT107" s="269"/>
      <c r="AU107" s="270"/>
      <c r="AV107" s="491"/>
    </row>
    <row r="108" spans="2:48" ht="12.75" customHeight="1">
      <c r="B108" s="264" t="s">
        <v>110</v>
      </c>
      <c r="C108" s="250">
        <v>9.6859999999999999</v>
      </c>
      <c r="D108" s="251">
        <v>21.263999999999999</v>
      </c>
      <c r="E108" s="251">
        <v>15.129</v>
      </c>
      <c r="F108" s="252">
        <v>18.440000000000001</v>
      </c>
      <c r="G108" s="250">
        <v>13.685</v>
      </c>
      <c r="H108" s="251">
        <v>11.662000000000001</v>
      </c>
      <c r="I108" s="251">
        <v>10.385125634059401</v>
      </c>
      <c r="J108" s="252">
        <v>13.741</v>
      </c>
      <c r="K108" s="250">
        <v>13.121</v>
      </c>
      <c r="L108" s="251">
        <v>12.773999999999999</v>
      </c>
      <c r="M108" s="251">
        <v>14.193999999999997</v>
      </c>
      <c r="N108" s="252">
        <v>13</v>
      </c>
      <c r="O108" s="250">
        <v>12.276961786098674</v>
      </c>
      <c r="P108" s="251"/>
      <c r="Q108" s="251"/>
      <c r="R108" s="252"/>
      <c r="T108" s="250">
        <v>9.6859999999999999</v>
      </c>
      <c r="U108" s="251">
        <v>13.685</v>
      </c>
      <c r="V108" s="251">
        <v>13.121</v>
      </c>
      <c r="W108" s="251">
        <v>12.276961786098674</v>
      </c>
      <c r="X108" s="250">
        <v>30.95</v>
      </c>
      <c r="Y108" s="251">
        <v>25.347000000000001</v>
      </c>
      <c r="Z108" s="251">
        <v>25.895</v>
      </c>
      <c r="AA108" s="251"/>
      <c r="AB108" s="250">
        <v>46.079000000000001</v>
      </c>
      <c r="AC108" s="251">
        <v>35.7321256340594</v>
      </c>
      <c r="AD108" s="251">
        <v>40.088999999999999</v>
      </c>
      <c r="AE108" s="251"/>
      <c r="AF108" s="250">
        <v>64.519000000000005</v>
      </c>
      <c r="AG108" s="251">
        <v>49.4731256340594</v>
      </c>
      <c r="AH108" s="251">
        <v>53.088999999999999</v>
      </c>
      <c r="AI108" s="252"/>
      <c r="AK108" s="253">
        <v>0.41286392731777832</v>
      </c>
      <c r="AL108" s="254">
        <v>-4.1213006941907215E-2</v>
      </c>
      <c r="AM108" s="254">
        <v>-6.4327277943855399E-2</v>
      </c>
      <c r="AN108" s="253">
        <v>-0.18103392568659127</v>
      </c>
      <c r="AO108" s="254">
        <v>2.161991557186238E-2</v>
      </c>
      <c r="AP108" s="254"/>
      <c r="AQ108" s="253">
        <v>-0.22454641736887948</v>
      </c>
      <c r="AR108" s="254">
        <v>0.12193157525976228</v>
      </c>
      <c r="AS108" s="254"/>
      <c r="AT108" s="253">
        <v>-0.23320067524203114</v>
      </c>
      <c r="AU108" s="254">
        <v>7.3087647477265483E-2</v>
      </c>
      <c r="AV108" s="283"/>
    </row>
    <row r="109" spans="2:48" ht="12.75" customHeight="1">
      <c r="B109" s="264" t="s">
        <v>111</v>
      </c>
      <c r="C109" s="255">
        <v>-10.429</v>
      </c>
      <c r="D109" s="256">
        <v>-18.62</v>
      </c>
      <c r="E109" s="256">
        <v>-16.661000000000001</v>
      </c>
      <c r="F109" s="257">
        <v>-14.663</v>
      </c>
      <c r="G109" s="255">
        <v>-15.016</v>
      </c>
      <c r="H109" s="256">
        <v>-12.815</v>
      </c>
      <c r="I109" s="256">
        <v>-12.203946350330574</v>
      </c>
      <c r="J109" s="257">
        <v>-15.052</v>
      </c>
      <c r="K109" s="255">
        <v>-14.505000000000001</v>
      </c>
      <c r="L109" s="256">
        <v>-14.241000000000001</v>
      </c>
      <c r="M109" s="256">
        <v>-14.847000000000003</v>
      </c>
      <c r="N109" s="257">
        <v>-14</v>
      </c>
      <c r="O109" s="255">
        <v>-14.154705407858804</v>
      </c>
      <c r="P109" s="256"/>
      <c r="Q109" s="256"/>
      <c r="R109" s="257"/>
      <c r="T109" s="363">
        <v>-10.429</v>
      </c>
      <c r="U109" s="364">
        <v>-15.016</v>
      </c>
      <c r="V109" s="364">
        <v>-14.505000000000001</v>
      </c>
      <c r="W109" s="364">
        <v>-14.154705407858804</v>
      </c>
      <c r="X109" s="363">
        <v>-29.048999999999999</v>
      </c>
      <c r="Y109" s="364">
        <v>-27.831</v>
      </c>
      <c r="Z109" s="364">
        <v>-28.746000000000002</v>
      </c>
      <c r="AA109" s="364"/>
      <c r="AB109" s="363">
        <v>-45.71</v>
      </c>
      <c r="AC109" s="364">
        <v>-40.034946350330571</v>
      </c>
      <c r="AD109" s="364">
        <v>-43.593000000000004</v>
      </c>
      <c r="AE109" s="364"/>
      <c r="AF109" s="255">
        <v>-60.373000000000005</v>
      </c>
      <c r="AG109" s="256">
        <v>-55.086946350330571</v>
      </c>
      <c r="AH109" s="256">
        <v>-57.593000000000004</v>
      </c>
      <c r="AI109" s="257"/>
      <c r="AK109" s="358">
        <v>0.43983123981206251</v>
      </c>
      <c r="AL109" s="456">
        <v>-3.4030367607884915E-2</v>
      </c>
      <c r="AM109" s="456">
        <v>-2.4149920175194461E-2</v>
      </c>
      <c r="AN109" s="358">
        <v>-4.1929154187751783E-2</v>
      </c>
      <c r="AO109" s="456">
        <v>3.2877007653336232E-2</v>
      </c>
      <c r="AP109" s="456"/>
      <c r="AQ109" s="358">
        <v>-0.12415343797132861</v>
      </c>
      <c r="AR109" s="456">
        <v>8.887369595888206E-2</v>
      </c>
      <c r="AS109" s="456"/>
      <c r="AT109" s="358">
        <v>-8.7556584063562037E-2</v>
      </c>
      <c r="AU109" s="456">
        <v>4.5492695015838303E-2</v>
      </c>
      <c r="AV109" s="359"/>
    </row>
    <row r="110" spans="2:48" ht="12.75" customHeight="1">
      <c r="B110" s="265" t="s">
        <v>112</v>
      </c>
      <c r="C110" s="266">
        <v>117.4</v>
      </c>
      <c r="D110" s="267">
        <v>116.21100000000001</v>
      </c>
      <c r="E110" s="267">
        <v>122.325</v>
      </c>
      <c r="F110" s="268">
        <v>111.697</v>
      </c>
      <c r="G110" s="266">
        <v>118.348</v>
      </c>
      <c r="H110" s="267">
        <v>120.56500000000003</v>
      </c>
      <c r="I110" s="267">
        <v>118.61431747362258</v>
      </c>
      <c r="J110" s="268">
        <v>127.09099999999998</v>
      </c>
      <c r="K110" s="266">
        <v>120.254</v>
      </c>
      <c r="L110" s="267">
        <v>127.88899999999994</v>
      </c>
      <c r="M110" s="267">
        <v>125.89600000000003</v>
      </c>
      <c r="N110" s="268">
        <v>122.96865122934884</v>
      </c>
      <c r="O110" s="266">
        <v>121.14689957161922</v>
      </c>
      <c r="P110" s="267"/>
      <c r="Q110" s="267"/>
      <c r="R110" s="268"/>
      <c r="T110" s="266">
        <v>117.4</v>
      </c>
      <c r="U110" s="267">
        <v>118.348</v>
      </c>
      <c r="V110" s="267">
        <v>120.254</v>
      </c>
      <c r="W110" s="267">
        <v>121.14689957161922</v>
      </c>
      <c r="X110" s="266">
        <v>233.61100000000002</v>
      </c>
      <c r="Y110" s="267">
        <v>238.91300000000001</v>
      </c>
      <c r="Z110" s="267">
        <v>248.14299999999994</v>
      </c>
      <c r="AA110" s="267"/>
      <c r="AB110" s="266">
        <v>355.93600000000004</v>
      </c>
      <c r="AC110" s="267">
        <v>357.52731747362259</v>
      </c>
      <c r="AD110" s="267">
        <v>374.03899999999999</v>
      </c>
      <c r="AE110" s="267"/>
      <c r="AF110" s="266">
        <v>467.63300000000004</v>
      </c>
      <c r="AG110" s="267">
        <v>484.6183174736226</v>
      </c>
      <c r="AH110" s="267">
        <v>497.00765122934882</v>
      </c>
      <c r="AI110" s="268"/>
      <c r="AK110" s="269">
        <v>8.0749574105620781E-3</v>
      </c>
      <c r="AL110" s="270">
        <v>1.6105046135126866E-2</v>
      </c>
      <c r="AM110" s="270">
        <v>7.4251132737306325E-3</v>
      </c>
      <c r="AN110" s="269">
        <v>2.2695849082448927E-2</v>
      </c>
      <c r="AO110" s="270">
        <v>3.8633310033359125E-2</v>
      </c>
      <c r="AP110" s="270"/>
      <c r="AQ110" s="269">
        <v>4.4707966421562162E-3</v>
      </c>
      <c r="AR110" s="270">
        <v>4.6182995590527298E-2</v>
      </c>
      <c r="AS110" s="270"/>
      <c r="AT110" s="269">
        <v>3.6321896601870574E-2</v>
      </c>
      <c r="AU110" s="270">
        <v>2.5565137158482631E-2</v>
      </c>
      <c r="AV110" s="491"/>
    </row>
    <row r="111" spans="2:48" ht="12.75" customHeight="1">
      <c r="B111" s="258" t="s">
        <v>128</v>
      </c>
      <c r="C111" s="259">
        <v>0.80115191177775213</v>
      </c>
      <c r="D111" s="260">
        <v>0.7994537812235577</v>
      </c>
      <c r="E111" s="260">
        <v>0.80445218992502965</v>
      </c>
      <c r="F111" s="261">
        <v>0.74063243884811003</v>
      </c>
      <c r="G111" s="259">
        <v>0.76207034218083936</v>
      </c>
      <c r="H111" s="260">
        <v>0.75275497143570702</v>
      </c>
      <c r="I111" s="260">
        <v>0.74510275914408552</v>
      </c>
      <c r="J111" s="261">
        <v>0.73251719030080853</v>
      </c>
      <c r="K111" s="259">
        <v>0.76418217751313844</v>
      </c>
      <c r="L111" s="260">
        <v>0.75394247378070689</v>
      </c>
      <c r="M111" s="260">
        <v>0.77676659859202712</v>
      </c>
      <c r="N111" s="261">
        <v>0.7407457819449933</v>
      </c>
      <c r="O111" s="259">
        <v>0.7813320234355412</v>
      </c>
      <c r="P111" s="260"/>
      <c r="Q111" s="260"/>
      <c r="R111" s="261"/>
      <c r="T111" s="259">
        <v>0.80115191177775213</v>
      </c>
      <c r="U111" s="260">
        <v>0.76207034218083936</v>
      </c>
      <c r="V111" s="260">
        <v>0.76418217751313844</v>
      </c>
      <c r="W111" s="260">
        <v>0.7813320234355412</v>
      </c>
      <c r="X111" s="259">
        <v>0.80030626717185915</v>
      </c>
      <c r="Y111" s="260">
        <v>0.75734079749447636</v>
      </c>
      <c r="Z111" s="260">
        <v>0.75887030184409299</v>
      </c>
      <c r="AA111" s="260"/>
      <c r="AB111" s="259">
        <v>0.80172627387028628</v>
      </c>
      <c r="AC111" s="260">
        <v>0.75323634917451698</v>
      </c>
      <c r="AD111" s="260">
        <v>0.76480114176585212</v>
      </c>
      <c r="AE111" s="260"/>
      <c r="AF111" s="259">
        <v>0.78623513093186503</v>
      </c>
      <c r="AG111" s="260">
        <v>0.74769020744268733</v>
      </c>
      <c r="AH111" s="260">
        <v>0.75870511288214015</v>
      </c>
      <c r="AI111" s="261"/>
      <c r="AK111" s="259">
        <v>-4.8781721696439573E-2</v>
      </c>
      <c r="AL111" s="260">
        <v>2.7711816290547642E-3</v>
      </c>
      <c r="AM111" s="260">
        <v>2.2442090939902792E-2</v>
      </c>
      <c r="AN111" s="259">
        <v>-5.3686284163705467E-2</v>
      </c>
      <c r="AO111" s="260">
        <v>2.0195721063445138E-3</v>
      </c>
      <c r="AP111" s="260"/>
      <c r="AQ111" s="259">
        <v>-6.0481895474981839E-2</v>
      </c>
      <c r="AR111" s="260">
        <v>1.5353471196669188E-2</v>
      </c>
      <c r="AS111" s="260"/>
      <c r="AT111" s="259">
        <v>-4.9024677189752786E-2</v>
      </c>
      <c r="AU111" s="260">
        <v>1.4731910796487391E-2</v>
      </c>
      <c r="AV111" s="261"/>
    </row>
    <row r="112" spans="2:48" ht="12.75" customHeight="1">
      <c r="B112" s="264" t="s">
        <v>129</v>
      </c>
      <c r="C112" s="255">
        <v>-15.666</v>
      </c>
      <c r="D112" s="256">
        <v>-23.759</v>
      </c>
      <c r="E112" s="256">
        <v>-13.119</v>
      </c>
      <c r="F112" s="257">
        <v>-11.347</v>
      </c>
      <c r="G112" s="255">
        <v>-14.449</v>
      </c>
      <c r="H112" s="256">
        <v>-21.771999999999998</v>
      </c>
      <c r="I112" s="256">
        <v>-17.012096231763408</v>
      </c>
      <c r="J112" s="257">
        <v>-14.218999999999999</v>
      </c>
      <c r="K112" s="255">
        <v>-14.433</v>
      </c>
      <c r="L112" s="256">
        <v>-19.348999999999997</v>
      </c>
      <c r="M112" s="256">
        <v>-13.512</v>
      </c>
      <c r="N112" s="257">
        <v>-13</v>
      </c>
      <c r="O112" s="255">
        <v>-15.966548632010745</v>
      </c>
      <c r="P112" s="256"/>
      <c r="Q112" s="256"/>
      <c r="R112" s="257"/>
      <c r="T112" s="363">
        <v>-15.666</v>
      </c>
      <c r="U112" s="364">
        <v>-14.449</v>
      </c>
      <c r="V112" s="364">
        <v>-14.433</v>
      </c>
      <c r="W112" s="364">
        <v>-15.966548632010745</v>
      </c>
      <c r="X112" s="363">
        <v>-39.424999999999997</v>
      </c>
      <c r="Y112" s="364">
        <v>-36.220999999999997</v>
      </c>
      <c r="Z112" s="364">
        <v>-33.781999999999996</v>
      </c>
      <c r="AA112" s="364"/>
      <c r="AB112" s="363">
        <v>-52.543999999999997</v>
      </c>
      <c r="AC112" s="364">
        <v>-53.233096231763405</v>
      </c>
      <c r="AD112" s="364">
        <v>-47.293999999999997</v>
      </c>
      <c r="AE112" s="364"/>
      <c r="AF112" s="255">
        <v>-63.890999999999998</v>
      </c>
      <c r="AG112" s="256">
        <v>-67.452096231763406</v>
      </c>
      <c r="AH112" s="256">
        <v>-60.293999999999997</v>
      </c>
      <c r="AI112" s="257"/>
      <c r="AK112" s="358">
        <v>-7.7684156772628632E-2</v>
      </c>
      <c r="AL112" s="456">
        <v>-1.1073430687245089E-3</v>
      </c>
      <c r="AM112" s="456">
        <v>0.10625293646578982</v>
      </c>
      <c r="AN112" s="358">
        <v>-8.1268230818008935E-2</v>
      </c>
      <c r="AO112" s="456">
        <v>-6.7336627923028081E-2</v>
      </c>
      <c r="AP112" s="456"/>
      <c r="AQ112" s="358">
        <v>1.3114651183073311E-2</v>
      </c>
      <c r="AR112" s="456">
        <v>-0.11156773984939916</v>
      </c>
      <c r="AS112" s="456"/>
      <c r="AT112" s="358">
        <v>5.5737055794453205E-2</v>
      </c>
      <c r="AU112" s="456">
        <v>-0.10612118276010873</v>
      </c>
      <c r="AV112" s="359"/>
    </row>
    <row r="113" spans="2:52" ht="12.75" customHeight="1">
      <c r="B113" s="265" t="s">
        <v>130</v>
      </c>
      <c r="C113" s="266">
        <v>101.73399999999999</v>
      </c>
      <c r="D113" s="267">
        <v>92.452000000000012</v>
      </c>
      <c r="E113" s="267">
        <v>109.206</v>
      </c>
      <c r="F113" s="268">
        <v>100.35000000000001</v>
      </c>
      <c r="G113" s="266">
        <v>103.899</v>
      </c>
      <c r="H113" s="267">
        <v>98.793000000000035</v>
      </c>
      <c r="I113" s="267">
        <v>101.60222124185917</v>
      </c>
      <c r="J113" s="268">
        <v>112.87199999999999</v>
      </c>
      <c r="K113" s="266">
        <v>105.821</v>
      </c>
      <c r="L113" s="267">
        <v>108.53999999999994</v>
      </c>
      <c r="M113" s="267">
        <v>112.38400000000007</v>
      </c>
      <c r="N113" s="268">
        <v>109.96865122934884</v>
      </c>
      <c r="O113" s="266">
        <v>105.18035093960847</v>
      </c>
      <c r="P113" s="267"/>
      <c r="Q113" s="267"/>
      <c r="R113" s="268"/>
      <c r="T113" s="266">
        <v>101.73399999999999</v>
      </c>
      <c r="U113" s="267">
        <v>103.899</v>
      </c>
      <c r="V113" s="267">
        <v>105.821</v>
      </c>
      <c r="W113" s="267">
        <v>105.18035093960847</v>
      </c>
      <c r="X113" s="266">
        <v>194.18600000000001</v>
      </c>
      <c r="Y113" s="267">
        <v>202.69200000000004</v>
      </c>
      <c r="Z113" s="267">
        <v>214.36099999999993</v>
      </c>
      <c r="AA113" s="267"/>
      <c r="AB113" s="266">
        <v>303.39200000000005</v>
      </c>
      <c r="AC113" s="267">
        <v>304.29422124185919</v>
      </c>
      <c r="AD113" s="267">
        <v>326.745</v>
      </c>
      <c r="AE113" s="267"/>
      <c r="AF113" s="266">
        <v>403.74200000000002</v>
      </c>
      <c r="AG113" s="267">
        <v>417.16622124185915</v>
      </c>
      <c r="AH113" s="267">
        <v>436.71365122934884</v>
      </c>
      <c r="AI113" s="268"/>
      <c r="AK113" s="269">
        <v>2.1280987673737428E-2</v>
      </c>
      <c r="AL113" s="270">
        <v>1.8498734347780044E-2</v>
      </c>
      <c r="AM113" s="270">
        <v>-6.0540824637030921E-3</v>
      </c>
      <c r="AN113" s="269">
        <v>4.3803363785237082E-2</v>
      </c>
      <c r="AO113" s="270">
        <v>5.7570106368282303E-2</v>
      </c>
      <c r="AP113" s="270"/>
      <c r="AQ113" s="269">
        <v>2.9737805936185246E-3</v>
      </c>
      <c r="AR113" s="270">
        <v>7.3779839349287224E-2</v>
      </c>
      <c r="AS113" s="270"/>
      <c r="AT113" s="269">
        <v>3.3249503994776664E-2</v>
      </c>
      <c r="AU113" s="270">
        <v>4.6857652878267819E-2</v>
      </c>
      <c r="AV113" s="491"/>
    </row>
    <row r="114" spans="2:52" ht="12.75" customHeight="1">
      <c r="B114" s="258" t="s">
        <v>128</v>
      </c>
      <c r="C114" s="259">
        <v>0.69424521799657435</v>
      </c>
      <c r="D114" s="260">
        <v>0.63600778740119568</v>
      </c>
      <c r="E114" s="260">
        <v>0.71817703538077071</v>
      </c>
      <c r="F114" s="261">
        <v>0.66539356686757789</v>
      </c>
      <c r="G114" s="259">
        <v>0.66902986516246188</v>
      </c>
      <c r="H114" s="260">
        <v>0.61682015421596492</v>
      </c>
      <c r="I114" s="260">
        <v>0.63823741513592691</v>
      </c>
      <c r="J114" s="261">
        <v>0.65056282745145499</v>
      </c>
      <c r="K114" s="259">
        <v>0.67246430228198495</v>
      </c>
      <c r="L114" s="260">
        <v>0.63987454827356471</v>
      </c>
      <c r="M114" s="260">
        <v>0.69339881661185754</v>
      </c>
      <c r="N114" s="261">
        <v>0.66243561859023248</v>
      </c>
      <c r="O114" s="259">
        <v>0.67835641453392093</v>
      </c>
      <c r="P114" s="260"/>
      <c r="Q114" s="260"/>
      <c r="R114" s="261"/>
      <c r="T114" s="259">
        <v>0.69424521799657435</v>
      </c>
      <c r="U114" s="260">
        <v>0.66902986516246188</v>
      </c>
      <c r="V114" s="260">
        <v>0.67246430228198495</v>
      </c>
      <c r="W114" s="260">
        <v>0.67835641453392093</v>
      </c>
      <c r="X114" s="259">
        <v>0.66524381470493532</v>
      </c>
      <c r="Y114" s="260">
        <v>0.64252226093075904</v>
      </c>
      <c r="Z114" s="260">
        <v>0.65555827395333177</v>
      </c>
      <c r="AA114" s="260"/>
      <c r="AB114" s="259">
        <v>0.68337380226235589</v>
      </c>
      <c r="AC114" s="260">
        <v>0.64108519008489728</v>
      </c>
      <c r="AD114" s="260">
        <v>0.66809864497093441</v>
      </c>
      <c r="AE114" s="260"/>
      <c r="AF114" s="259">
        <v>0.67881467781934346</v>
      </c>
      <c r="AG114" s="260">
        <v>0.64362218111036373</v>
      </c>
      <c r="AH114" s="260">
        <v>0.66666353975350812</v>
      </c>
      <c r="AI114" s="261"/>
      <c r="AK114" s="259">
        <v>-3.6320527935184033E-2</v>
      </c>
      <c r="AL114" s="260">
        <v>5.1334586067979249E-3</v>
      </c>
      <c r="AM114" s="260">
        <v>8.7619703111991853E-3</v>
      </c>
      <c r="AN114" s="259">
        <v>-3.4155227409749411E-2</v>
      </c>
      <c r="AO114" s="260">
        <v>2.0288811478202717E-2</v>
      </c>
      <c r="AP114" s="260"/>
      <c r="AQ114" s="259">
        <v>-6.1882109085041437E-2</v>
      </c>
      <c r="AR114" s="260">
        <v>4.2137075234041532E-2</v>
      </c>
      <c r="AS114" s="260"/>
      <c r="AT114" s="259">
        <v>-5.1844042061721107E-2</v>
      </c>
      <c r="AU114" s="260">
        <v>3.5799509897862514E-2</v>
      </c>
      <c r="AV114" s="261"/>
    </row>
    <row r="115" spans="2:52" ht="12.75" customHeight="1">
      <c r="C115" s="165"/>
      <c r="F115" s="170"/>
      <c r="G115" s="165"/>
      <c r="J115" s="170"/>
      <c r="K115" s="165"/>
      <c r="N115" s="170"/>
      <c r="O115" s="165"/>
      <c r="R115" s="170"/>
      <c r="T115" s="365"/>
      <c r="X115" s="365"/>
      <c r="AB115" s="365"/>
      <c r="AF115" s="165"/>
      <c r="AI115" s="170"/>
      <c r="AK115" s="173"/>
      <c r="AL115" s="174"/>
      <c r="AM115" s="174"/>
      <c r="AN115" s="173"/>
      <c r="AO115" s="174"/>
      <c r="AP115" s="174"/>
      <c r="AQ115" s="173"/>
      <c r="AR115" s="174"/>
      <c r="AS115" s="174"/>
      <c r="AT115" s="173"/>
      <c r="AU115" s="174"/>
      <c r="AV115" s="493"/>
    </row>
    <row r="116" spans="2:52" ht="12.75" customHeight="1">
      <c r="C116" s="165"/>
      <c r="F116" s="170"/>
      <c r="G116" s="165"/>
      <c r="J116" s="170"/>
      <c r="K116" s="165"/>
      <c r="N116" s="170"/>
      <c r="O116" s="165"/>
      <c r="R116" s="170"/>
      <c r="T116" s="365"/>
      <c r="X116" s="365"/>
      <c r="AB116" s="365"/>
      <c r="AF116" s="165"/>
      <c r="AI116" s="170"/>
      <c r="AK116" s="173"/>
      <c r="AL116" s="174"/>
      <c r="AM116" s="174"/>
      <c r="AN116" s="173"/>
      <c r="AO116" s="174"/>
      <c r="AP116" s="174"/>
      <c r="AQ116" s="173"/>
      <c r="AR116" s="174"/>
      <c r="AS116" s="174"/>
      <c r="AT116" s="173"/>
      <c r="AU116" s="174"/>
      <c r="AV116" s="493"/>
    </row>
    <row r="117" spans="2:52" ht="12.75" customHeight="1">
      <c r="C117" s="162"/>
      <c r="D117"/>
      <c r="E117"/>
      <c r="F117" s="166"/>
      <c r="G117" s="162"/>
      <c r="H117"/>
      <c r="I117"/>
      <c r="J117" s="166"/>
      <c r="K117" s="162"/>
      <c r="L117"/>
      <c r="M117"/>
      <c r="N117" s="166"/>
      <c r="O117" s="162"/>
      <c r="P117"/>
      <c r="Q117"/>
      <c r="R117" s="166"/>
      <c r="T117" s="162"/>
      <c r="U117"/>
      <c r="V117"/>
      <c r="W117"/>
      <c r="X117" s="162"/>
      <c r="Y117"/>
      <c r="Z117"/>
      <c r="AA117"/>
      <c r="AB117" s="162"/>
      <c r="AC117"/>
      <c r="AD117"/>
      <c r="AE117"/>
      <c r="AF117" s="162"/>
      <c r="AG117"/>
      <c r="AH117"/>
      <c r="AI117" s="166"/>
      <c r="AK117" s="175"/>
      <c r="AL117" s="176"/>
      <c r="AM117" s="176"/>
      <c r="AN117" s="175"/>
      <c r="AO117" s="176"/>
      <c r="AP117" s="176"/>
      <c r="AQ117" s="175"/>
      <c r="AR117" s="176"/>
      <c r="AS117" s="176"/>
      <c r="AT117" s="175"/>
      <c r="AU117" s="176"/>
      <c r="AV117" s="494"/>
    </row>
    <row r="118" spans="2:52" ht="15.5">
      <c r="B118" s="262" t="s">
        <v>32</v>
      </c>
      <c r="C118" s="163"/>
      <c r="D118" s="151"/>
      <c r="E118" s="151"/>
      <c r="F118" s="167"/>
      <c r="G118" s="163"/>
      <c r="H118" s="151"/>
      <c r="I118" s="151"/>
      <c r="J118" s="167"/>
      <c r="K118" s="163"/>
      <c r="L118" s="151"/>
      <c r="M118" s="151"/>
      <c r="N118" s="167"/>
      <c r="O118" s="163"/>
      <c r="P118" s="151"/>
      <c r="Q118" s="151"/>
      <c r="R118" s="167"/>
      <c r="T118" s="163"/>
      <c r="U118" s="151"/>
      <c r="V118" s="151"/>
      <c r="W118" s="151"/>
      <c r="X118" s="163"/>
      <c r="Y118" s="151"/>
      <c r="Z118" s="151"/>
      <c r="AA118" s="151"/>
      <c r="AB118" s="163"/>
      <c r="AC118" s="151"/>
      <c r="AD118" s="151"/>
      <c r="AE118" s="151"/>
      <c r="AF118" s="163"/>
      <c r="AG118" s="151"/>
      <c r="AH118" s="151"/>
      <c r="AI118" s="167"/>
      <c r="AK118" s="163"/>
      <c r="AL118" s="151"/>
      <c r="AM118" s="151"/>
      <c r="AN118" s="163"/>
      <c r="AO118" s="151"/>
      <c r="AP118" s="151"/>
      <c r="AQ118" s="163"/>
      <c r="AR118" s="151"/>
      <c r="AS118" s="151"/>
      <c r="AT118" s="163"/>
      <c r="AU118" s="151"/>
      <c r="AV118" s="167"/>
      <c r="AW118"/>
      <c r="AX118"/>
      <c r="AY118"/>
      <c r="AZ118" s="45"/>
    </row>
    <row r="119" spans="2:52" ht="12.75" customHeight="1">
      <c r="B119" s="41"/>
      <c r="C119" s="164"/>
      <c r="D119" s="150"/>
      <c r="E119" s="150"/>
      <c r="F119" s="161"/>
      <c r="G119" s="164"/>
      <c r="H119" s="150"/>
      <c r="I119" s="150"/>
      <c r="J119" s="161"/>
      <c r="K119" s="164"/>
      <c r="L119" s="150"/>
      <c r="M119" s="150"/>
      <c r="N119" s="161"/>
      <c r="O119" s="164"/>
      <c r="P119" s="150"/>
      <c r="Q119" s="150"/>
      <c r="R119" s="161"/>
      <c r="T119" s="164"/>
      <c r="U119" s="150"/>
      <c r="V119" s="150"/>
      <c r="W119" s="150"/>
      <c r="X119" s="164"/>
      <c r="Y119" s="150"/>
      <c r="Z119" s="150"/>
      <c r="AA119" s="150"/>
      <c r="AB119" s="164"/>
      <c r="AC119" s="150"/>
      <c r="AD119" s="150"/>
      <c r="AE119" s="150"/>
      <c r="AF119" s="164"/>
      <c r="AG119" s="150"/>
      <c r="AH119" s="150"/>
      <c r="AI119" s="161"/>
      <c r="AK119" s="454"/>
      <c r="AL119" s="455"/>
      <c r="AM119" s="455"/>
      <c r="AN119" s="454"/>
      <c r="AO119" s="455"/>
      <c r="AP119" s="455"/>
      <c r="AQ119" s="454"/>
      <c r="AR119" s="455"/>
      <c r="AS119" s="455"/>
      <c r="AT119" s="454"/>
      <c r="AU119" s="455"/>
      <c r="AV119" s="490"/>
    </row>
    <row r="120" spans="2:52" ht="12.75" customHeight="1">
      <c r="B120" s="319" t="s">
        <v>29</v>
      </c>
      <c r="C120" s="250">
        <v>60.253</v>
      </c>
      <c r="D120" s="251">
        <v>66.489999999999995</v>
      </c>
      <c r="E120" s="251">
        <v>68.516999999999996</v>
      </c>
      <c r="F120" s="252">
        <v>75.334999999999994</v>
      </c>
      <c r="G120" s="250">
        <v>71.599999999999994</v>
      </c>
      <c r="H120" s="251">
        <v>80.906999999999996</v>
      </c>
      <c r="I120" s="251">
        <v>78.083617503375564</v>
      </c>
      <c r="J120" s="252">
        <v>77.108000000000004</v>
      </c>
      <c r="K120" s="250">
        <v>87.902000000000001</v>
      </c>
      <c r="L120" s="251">
        <v>85.64</v>
      </c>
      <c r="M120" s="251">
        <v>84.931000000000026</v>
      </c>
      <c r="N120" s="252">
        <v>88.635716454946376</v>
      </c>
      <c r="O120" s="250">
        <v>91.708732517334084</v>
      </c>
      <c r="P120" s="251"/>
      <c r="Q120" s="251"/>
      <c r="R120" s="252"/>
      <c r="T120" s="250">
        <v>60.253</v>
      </c>
      <c r="U120" s="251">
        <v>71.599999999999994</v>
      </c>
      <c r="V120" s="251">
        <v>87.902000000000001</v>
      </c>
      <c r="W120" s="251">
        <v>91.708732517334084</v>
      </c>
      <c r="X120" s="250">
        <v>126.74299999999999</v>
      </c>
      <c r="Y120" s="251">
        <v>152.50700000000001</v>
      </c>
      <c r="Z120" s="251">
        <v>173.542</v>
      </c>
      <c r="AA120" s="251"/>
      <c r="AB120" s="250">
        <v>195.26</v>
      </c>
      <c r="AC120" s="251">
        <v>230.59061750337557</v>
      </c>
      <c r="AD120" s="251">
        <v>258.47300000000001</v>
      </c>
      <c r="AE120" s="251"/>
      <c r="AF120" s="250">
        <v>270.59499999999997</v>
      </c>
      <c r="AG120" s="251">
        <v>307.69861750337554</v>
      </c>
      <c r="AH120" s="251">
        <v>347.10871645494638</v>
      </c>
      <c r="AI120" s="252"/>
      <c r="AK120" s="253">
        <v>0.18832257314988454</v>
      </c>
      <c r="AL120" s="254">
        <v>0.2276815642458101</v>
      </c>
      <c r="AM120" s="254">
        <v>4.3306551811495675E-2</v>
      </c>
      <c r="AN120" s="253">
        <v>0.20327749856007826</v>
      </c>
      <c r="AO120" s="254">
        <v>0.13792809510383131</v>
      </c>
      <c r="AP120" s="254"/>
      <c r="AQ120" s="253">
        <v>0.18094139866524417</v>
      </c>
      <c r="AR120" s="254">
        <v>0.12091724632385037</v>
      </c>
      <c r="AS120" s="254"/>
      <c r="AT120" s="253">
        <v>0.13711863672046998</v>
      </c>
      <c r="AU120" s="254">
        <v>0.12808019506664992</v>
      </c>
      <c r="AV120" s="283"/>
    </row>
    <row r="121" spans="2:52" ht="12.75" customHeight="1">
      <c r="B121" s="264" t="s">
        <v>103</v>
      </c>
      <c r="C121" s="250">
        <v>18.516999999999999</v>
      </c>
      <c r="D121" s="251">
        <v>21.289000000000001</v>
      </c>
      <c r="E121" s="251">
        <v>21.376999999999999</v>
      </c>
      <c r="F121" s="252">
        <v>22.942</v>
      </c>
      <c r="G121" s="250">
        <v>23.481000000000002</v>
      </c>
      <c r="H121" s="251">
        <v>28.13</v>
      </c>
      <c r="I121" s="251">
        <v>26.575176147028564</v>
      </c>
      <c r="J121" s="252">
        <v>25.878</v>
      </c>
      <c r="K121" s="250">
        <v>25.597999999999999</v>
      </c>
      <c r="L121" s="251">
        <v>26.135999999999996</v>
      </c>
      <c r="M121" s="251">
        <v>25.358000000000004</v>
      </c>
      <c r="N121" s="252">
        <v>30.572816023197859</v>
      </c>
      <c r="O121" s="250">
        <v>25.050798560605713</v>
      </c>
      <c r="P121" s="251"/>
      <c r="Q121" s="251"/>
      <c r="R121" s="252"/>
      <c r="T121" s="361">
        <v>18.516999999999999</v>
      </c>
      <c r="U121" s="362">
        <v>23.481000000000002</v>
      </c>
      <c r="V121" s="362">
        <v>25.597999999999999</v>
      </c>
      <c r="W121" s="362">
        <v>25.050798560605713</v>
      </c>
      <c r="X121" s="361">
        <v>39.805999999999997</v>
      </c>
      <c r="Y121" s="362">
        <v>51.611000000000004</v>
      </c>
      <c r="Z121" s="362">
        <v>51.733999999999995</v>
      </c>
      <c r="AA121" s="362"/>
      <c r="AB121" s="361">
        <v>61.182999999999993</v>
      </c>
      <c r="AC121" s="362">
        <v>78.186176147028561</v>
      </c>
      <c r="AD121" s="362">
        <v>77.091999999999999</v>
      </c>
      <c r="AE121" s="362"/>
      <c r="AF121" s="250">
        <v>84.125</v>
      </c>
      <c r="AG121" s="251">
        <v>104.06417614702856</v>
      </c>
      <c r="AH121" s="251">
        <v>107.66481602319786</v>
      </c>
      <c r="AI121" s="252"/>
      <c r="AK121" s="253">
        <v>0.26807798239455649</v>
      </c>
      <c r="AL121" s="254">
        <v>9.0158000085175161E-2</v>
      </c>
      <c r="AM121" s="254">
        <v>-2.1376726283080183E-2</v>
      </c>
      <c r="AN121" s="253">
        <v>0.29656333216098085</v>
      </c>
      <c r="AO121" s="254">
        <v>2.383212880974872E-3</v>
      </c>
      <c r="AP121" s="254"/>
      <c r="AQ121" s="253">
        <v>0.27790687195836372</v>
      </c>
      <c r="AR121" s="254">
        <v>-1.3994496226173991E-2</v>
      </c>
      <c r="AS121" s="254"/>
      <c r="AT121" s="253">
        <v>0.23701843859766503</v>
      </c>
      <c r="AU121" s="254">
        <v>3.4600186245476783E-2</v>
      </c>
      <c r="AV121" s="283"/>
    </row>
    <row r="122" spans="2:52" ht="12.75" customHeight="1">
      <c r="B122" s="264" t="s">
        <v>104</v>
      </c>
      <c r="C122" s="250">
        <v>11.45</v>
      </c>
      <c r="D122" s="251">
        <v>12.394</v>
      </c>
      <c r="E122" s="251">
        <v>13.763</v>
      </c>
      <c r="F122" s="252">
        <v>12.82</v>
      </c>
      <c r="G122" s="250">
        <v>13.365</v>
      </c>
      <c r="H122" s="251">
        <v>14.05</v>
      </c>
      <c r="I122" s="251">
        <v>14.117726949915967</v>
      </c>
      <c r="J122" s="252">
        <v>14.269</v>
      </c>
      <c r="K122" s="250">
        <v>17.007000000000001</v>
      </c>
      <c r="L122" s="251">
        <v>16.513000000000002</v>
      </c>
      <c r="M122" s="251">
        <v>16.458000000000002</v>
      </c>
      <c r="N122" s="252">
        <v>12.960039003388097</v>
      </c>
      <c r="O122" s="250">
        <v>16.68776343175314</v>
      </c>
      <c r="P122" s="251"/>
      <c r="Q122" s="251"/>
      <c r="R122" s="252"/>
      <c r="T122" s="361">
        <v>11.45</v>
      </c>
      <c r="U122" s="362">
        <v>13.365</v>
      </c>
      <c r="V122" s="362">
        <v>17.007000000000001</v>
      </c>
      <c r="W122" s="362">
        <v>16.68776343175314</v>
      </c>
      <c r="X122" s="361">
        <v>23.844000000000001</v>
      </c>
      <c r="Y122" s="362">
        <v>27.414999999999999</v>
      </c>
      <c r="Z122" s="362">
        <v>33.520000000000003</v>
      </c>
      <c r="AA122" s="362"/>
      <c r="AB122" s="361">
        <v>37.606999999999999</v>
      </c>
      <c r="AC122" s="362">
        <v>41.532726949915968</v>
      </c>
      <c r="AD122" s="362">
        <v>49.978000000000009</v>
      </c>
      <c r="AE122" s="362"/>
      <c r="AF122" s="250">
        <v>50.427</v>
      </c>
      <c r="AG122" s="251">
        <v>55.801726949915967</v>
      </c>
      <c r="AH122" s="251">
        <v>62.938039003388106</v>
      </c>
      <c r="AI122" s="252"/>
      <c r="AK122" s="253">
        <v>0.16724890829694328</v>
      </c>
      <c r="AL122" s="254">
        <v>0.27250280583613917</v>
      </c>
      <c r="AM122" s="254">
        <v>-1.8770892470562739E-2</v>
      </c>
      <c r="AN122" s="253">
        <v>0.14976514007716824</v>
      </c>
      <c r="AO122" s="254">
        <v>0.22268830931971562</v>
      </c>
      <c r="AP122" s="254"/>
      <c r="AQ122" s="253">
        <v>0.1043881976737302</v>
      </c>
      <c r="AR122" s="254">
        <v>0.2033402010965506</v>
      </c>
      <c r="AS122" s="254"/>
      <c r="AT122" s="253">
        <v>0.10658430899946403</v>
      </c>
      <c r="AU122" s="254">
        <v>0.12788693905257142</v>
      </c>
      <c r="AV122" s="283"/>
    </row>
    <row r="123" spans="2:52" ht="12.75" customHeight="1">
      <c r="B123" s="264" t="s">
        <v>105</v>
      </c>
      <c r="C123" s="250">
        <v>0</v>
      </c>
      <c r="D123" s="251">
        <v>0</v>
      </c>
      <c r="E123" s="251">
        <v>0</v>
      </c>
      <c r="F123" s="252">
        <v>0</v>
      </c>
      <c r="G123" s="250">
        <v>0</v>
      </c>
      <c r="H123" s="251">
        <v>0</v>
      </c>
      <c r="I123" s="251">
        <v>0</v>
      </c>
      <c r="J123" s="252">
        <v>0</v>
      </c>
      <c r="K123" s="250">
        <v>0</v>
      </c>
      <c r="L123" s="251">
        <v>0</v>
      </c>
      <c r="M123" s="251">
        <v>0</v>
      </c>
      <c r="N123" s="252">
        <v>0</v>
      </c>
      <c r="O123" s="250">
        <v>0</v>
      </c>
      <c r="P123" s="251"/>
      <c r="Q123" s="251"/>
      <c r="R123" s="252"/>
      <c r="T123" s="250">
        <v>0</v>
      </c>
      <c r="U123" s="251">
        <v>0</v>
      </c>
      <c r="V123" s="251">
        <v>0</v>
      </c>
      <c r="W123" s="251">
        <v>0</v>
      </c>
      <c r="X123" s="250">
        <v>0</v>
      </c>
      <c r="Y123" s="251">
        <v>0</v>
      </c>
      <c r="Z123" s="251">
        <v>0</v>
      </c>
      <c r="AA123" s="251"/>
      <c r="AB123" s="250">
        <v>0</v>
      </c>
      <c r="AC123" s="251">
        <v>0</v>
      </c>
      <c r="AD123" s="251">
        <v>0</v>
      </c>
      <c r="AE123" s="251"/>
      <c r="AF123" s="250">
        <v>0</v>
      </c>
      <c r="AG123" s="251">
        <v>0</v>
      </c>
      <c r="AH123" s="251">
        <v>0</v>
      </c>
      <c r="AI123" s="252"/>
      <c r="AK123" s="253">
        <v>0</v>
      </c>
      <c r="AL123" s="254">
        <v>0</v>
      </c>
      <c r="AM123" s="254">
        <v>0</v>
      </c>
      <c r="AN123" s="253">
        <v>0</v>
      </c>
      <c r="AO123" s="254">
        <v>0</v>
      </c>
      <c r="AP123" s="254"/>
      <c r="AQ123" s="253">
        <v>0</v>
      </c>
      <c r="AR123" s="254">
        <v>0</v>
      </c>
      <c r="AS123" s="254"/>
      <c r="AT123" s="253">
        <v>0</v>
      </c>
      <c r="AU123" s="254">
        <v>0</v>
      </c>
      <c r="AV123" s="283"/>
    </row>
    <row r="124" spans="2:52" ht="12.75" customHeight="1">
      <c r="B124" s="265" t="s">
        <v>356</v>
      </c>
      <c r="C124" s="266">
        <v>90.221000000000004</v>
      </c>
      <c r="D124" s="267">
        <v>100.173</v>
      </c>
      <c r="E124" s="267">
        <v>103.657</v>
      </c>
      <c r="F124" s="268">
        <v>111.09699999999999</v>
      </c>
      <c r="G124" s="266">
        <v>108.446</v>
      </c>
      <c r="H124" s="267">
        <v>123.08699999999999</v>
      </c>
      <c r="I124" s="267">
        <v>118.7765206003201</v>
      </c>
      <c r="J124" s="268">
        <v>117.25500000000001</v>
      </c>
      <c r="K124" s="266">
        <v>130.50700000000001</v>
      </c>
      <c r="L124" s="267">
        <v>128.28899999999999</v>
      </c>
      <c r="M124" s="267">
        <v>126.74700000000001</v>
      </c>
      <c r="N124" s="268">
        <v>132.16857148153233</v>
      </c>
      <c r="O124" s="266">
        <v>133.44729450969294</v>
      </c>
      <c r="P124" s="267"/>
      <c r="Q124" s="267"/>
      <c r="R124" s="268"/>
      <c r="T124" s="266">
        <v>90.221000000000004</v>
      </c>
      <c r="U124" s="267">
        <v>108.446</v>
      </c>
      <c r="V124" s="267">
        <v>130.50700000000001</v>
      </c>
      <c r="W124" s="267">
        <v>133.44729450969294</v>
      </c>
      <c r="X124" s="266">
        <v>190.39400000000001</v>
      </c>
      <c r="Y124" s="267">
        <v>231.53299999999999</v>
      </c>
      <c r="Z124" s="267">
        <v>258.79599999999999</v>
      </c>
      <c r="AA124" s="267"/>
      <c r="AB124" s="266">
        <v>294.05099999999999</v>
      </c>
      <c r="AC124" s="267">
        <v>350.30952060032007</v>
      </c>
      <c r="AD124" s="267">
        <v>385.54300000000001</v>
      </c>
      <c r="AE124" s="267"/>
      <c r="AF124" s="266">
        <v>405.14799999999997</v>
      </c>
      <c r="AG124" s="267">
        <v>467.56452060032007</v>
      </c>
      <c r="AH124" s="267">
        <v>517.71157148153236</v>
      </c>
      <c r="AI124" s="268"/>
      <c r="AK124" s="269">
        <v>0.20200396803404974</v>
      </c>
      <c r="AL124" s="270">
        <v>0.20342843442819469</v>
      </c>
      <c r="AM124" s="270">
        <v>2.2529783917283552E-2</v>
      </c>
      <c r="AN124" s="269">
        <v>0.21607298549324017</v>
      </c>
      <c r="AO124" s="270">
        <v>0.11774995357033347</v>
      </c>
      <c r="AP124" s="270"/>
      <c r="AQ124" s="269">
        <v>0.1913223236796342</v>
      </c>
      <c r="AR124" s="270">
        <v>0.10057813826841144</v>
      </c>
      <c r="AS124" s="270"/>
      <c r="AT124" s="269">
        <v>0.1540585677340629</v>
      </c>
      <c r="AU124" s="270">
        <v>0.1072516169893023</v>
      </c>
      <c r="AV124" s="491"/>
    </row>
    <row r="125" spans="2:52" ht="12.75" customHeight="1">
      <c r="B125" s="264" t="s">
        <v>106</v>
      </c>
      <c r="C125" s="255">
        <v>-6.5439999999999996</v>
      </c>
      <c r="D125" s="256">
        <v>-5.3159999999999998</v>
      </c>
      <c r="E125" s="256">
        <v>-7.6040000000000001</v>
      </c>
      <c r="F125" s="257">
        <v>-5.1840000000000002</v>
      </c>
      <c r="G125" s="255">
        <v>-6.8490000000000002</v>
      </c>
      <c r="H125" s="256">
        <v>-6.6289999999999996</v>
      </c>
      <c r="I125" s="256">
        <v>-6.5108861038571657</v>
      </c>
      <c r="J125" s="257">
        <v>-6.7880000000000003</v>
      </c>
      <c r="K125" s="255">
        <v>-6.82</v>
      </c>
      <c r="L125" s="256">
        <v>-6.3889999999999993</v>
      </c>
      <c r="M125" s="256">
        <v>-5.6950000000000003</v>
      </c>
      <c r="N125" s="257">
        <v>-6.0887621184327614</v>
      </c>
      <c r="O125" s="255">
        <v>-5.0896981415970943</v>
      </c>
      <c r="P125" s="256"/>
      <c r="Q125" s="256"/>
      <c r="R125" s="257"/>
      <c r="T125" s="363">
        <v>-6.5439999999999996</v>
      </c>
      <c r="U125" s="364">
        <v>-6.8490000000000002</v>
      </c>
      <c r="V125" s="364">
        <v>-6.82</v>
      </c>
      <c r="W125" s="364">
        <v>-5.0896981415970943</v>
      </c>
      <c r="X125" s="363">
        <v>-11.86</v>
      </c>
      <c r="Y125" s="364">
        <v>-13.478</v>
      </c>
      <c r="Z125" s="364">
        <v>-13.209</v>
      </c>
      <c r="AA125" s="364"/>
      <c r="AB125" s="363">
        <v>-19.463999999999999</v>
      </c>
      <c r="AC125" s="364">
        <v>-19.988886103857165</v>
      </c>
      <c r="AD125" s="364">
        <v>-18.904</v>
      </c>
      <c r="AE125" s="364"/>
      <c r="AF125" s="255">
        <v>-24.648</v>
      </c>
      <c r="AG125" s="256">
        <v>-26.776886103857166</v>
      </c>
      <c r="AH125" s="256">
        <v>-24.992762118432761</v>
      </c>
      <c r="AI125" s="257"/>
      <c r="AK125" s="358">
        <v>4.6607579462102811E-2</v>
      </c>
      <c r="AL125" s="456">
        <v>-4.2341947729594986E-3</v>
      </c>
      <c r="AM125" s="456">
        <v>-0.25370994991244955</v>
      </c>
      <c r="AN125" s="358">
        <v>0.13642495784148401</v>
      </c>
      <c r="AO125" s="456">
        <v>-1.9958450808725381E-2</v>
      </c>
      <c r="AP125" s="456"/>
      <c r="AQ125" s="358">
        <v>2.6967021365452482E-2</v>
      </c>
      <c r="AR125" s="456">
        <v>-5.4274465231347713E-2</v>
      </c>
      <c r="AS125" s="456"/>
      <c r="AT125" s="358">
        <v>8.6371555657950516E-2</v>
      </c>
      <c r="AU125" s="456">
        <v>-6.6629255489397798E-2</v>
      </c>
      <c r="AV125" s="359"/>
    </row>
    <row r="126" spans="2:52" ht="12.75" customHeight="1">
      <c r="B126" s="264" t="s">
        <v>107</v>
      </c>
      <c r="C126" s="255">
        <v>-2.34</v>
      </c>
      <c r="D126" s="256">
        <v>-2.6890000000000001</v>
      </c>
      <c r="E126" s="256">
        <v>-2.9870000000000001</v>
      </c>
      <c r="F126" s="257">
        <v>-2.9990000000000001</v>
      </c>
      <c r="G126" s="255">
        <v>-1.8240000000000001</v>
      </c>
      <c r="H126" s="256">
        <v>-2.5299999999999998</v>
      </c>
      <c r="I126" s="256">
        <v>-3.4356313469394077</v>
      </c>
      <c r="J126" s="257">
        <v>-5.4470000000000001</v>
      </c>
      <c r="K126" s="255">
        <v>-3.1949999999999998</v>
      </c>
      <c r="L126" s="256">
        <v>-3.0079999999999996</v>
      </c>
      <c r="M126" s="256">
        <v>-2.7850000000000006</v>
      </c>
      <c r="N126" s="257">
        <v>-4.7595555319339162</v>
      </c>
      <c r="O126" s="255">
        <v>-3.7768027805292208</v>
      </c>
      <c r="P126" s="256"/>
      <c r="Q126" s="256"/>
      <c r="R126" s="257"/>
      <c r="T126" s="363">
        <v>-2.34</v>
      </c>
      <c r="U126" s="364">
        <v>-1.8240000000000001</v>
      </c>
      <c r="V126" s="364">
        <v>-3.1949999999999998</v>
      </c>
      <c r="W126" s="364">
        <v>-3.7768027805292208</v>
      </c>
      <c r="X126" s="363">
        <v>-5.0289999999999999</v>
      </c>
      <c r="Y126" s="364">
        <v>-4.3540000000000001</v>
      </c>
      <c r="Z126" s="364">
        <v>-6.2029999999999994</v>
      </c>
      <c r="AA126" s="364"/>
      <c r="AB126" s="363">
        <v>-8.016</v>
      </c>
      <c r="AC126" s="364">
        <v>-7.7896313469394078</v>
      </c>
      <c r="AD126" s="364">
        <v>-8.9879999999999995</v>
      </c>
      <c r="AE126" s="364"/>
      <c r="AF126" s="255">
        <v>-11.015000000000001</v>
      </c>
      <c r="AG126" s="256">
        <v>-13.236631346939408</v>
      </c>
      <c r="AH126" s="256">
        <v>-13.747555531933916</v>
      </c>
      <c r="AI126" s="257"/>
      <c r="AK126" s="358">
        <v>-0.2205128205128204</v>
      </c>
      <c r="AL126" s="456">
        <v>0.75164473684210509</v>
      </c>
      <c r="AM126" s="456">
        <v>0.18209789687925548</v>
      </c>
      <c r="AN126" s="358">
        <v>-0.13422151521177172</v>
      </c>
      <c r="AO126" s="456">
        <v>0.42466697289848399</v>
      </c>
      <c r="AP126" s="456"/>
      <c r="AQ126" s="358">
        <v>-2.8239602427718613E-2</v>
      </c>
      <c r="AR126" s="456">
        <v>0.15384151055254214</v>
      </c>
      <c r="AS126" s="456"/>
      <c r="AT126" s="358">
        <v>0.20169145228682761</v>
      </c>
      <c r="AU126" s="456">
        <v>3.8599260763777732E-2</v>
      </c>
      <c r="AV126" s="359"/>
    </row>
    <row r="127" spans="2:52" ht="12.75" customHeight="1">
      <c r="B127" s="264" t="s">
        <v>108</v>
      </c>
      <c r="C127" s="255">
        <v>-7.5460000000000003</v>
      </c>
      <c r="D127" s="256">
        <v>-6.8380000000000001</v>
      </c>
      <c r="E127" s="256">
        <v>-6.7789999999999999</v>
      </c>
      <c r="F127" s="257">
        <v>-8.1999999999999993</v>
      </c>
      <c r="G127" s="255">
        <v>-7.7690000000000001</v>
      </c>
      <c r="H127" s="256">
        <v>-9.7560000000000002</v>
      </c>
      <c r="I127" s="256">
        <v>-6.9281394929224955</v>
      </c>
      <c r="J127" s="257">
        <v>-7.1970000000000001</v>
      </c>
      <c r="K127" s="255">
        <v>-7.6369999999999996</v>
      </c>
      <c r="L127" s="256">
        <v>-7.9790000000000001</v>
      </c>
      <c r="M127" s="256">
        <v>-9.3640000000000008</v>
      </c>
      <c r="N127" s="257">
        <v>-7.8806628468330686</v>
      </c>
      <c r="O127" s="255">
        <v>-9.1529833522003727</v>
      </c>
      <c r="P127" s="256"/>
      <c r="Q127" s="256"/>
      <c r="R127" s="257"/>
      <c r="T127" s="363">
        <v>-7.5460000000000003</v>
      </c>
      <c r="U127" s="364">
        <v>-7.7690000000000001</v>
      </c>
      <c r="V127" s="364">
        <v>-7.6369999999999996</v>
      </c>
      <c r="W127" s="364">
        <v>-9.1529833522003727</v>
      </c>
      <c r="X127" s="363">
        <v>-14.384</v>
      </c>
      <c r="Y127" s="364">
        <v>-17.524999999999999</v>
      </c>
      <c r="Z127" s="364">
        <v>-15.616</v>
      </c>
      <c r="AA127" s="364"/>
      <c r="AB127" s="363">
        <v>-21.163</v>
      </c>
      <c r="AC127" s="364">
        <v>-24.453139492922496</v>
      </c>
      <c r="AD127" s="364">
        <v>-24.98</v>
      </c>
      <c r="AE127" s="364"/>
      <c r="AF127" s="255">
        <v>-29.363</v>
      </c>
      <c r="AG127" s="256">
        <v>-31.650139492922495</v>
      </c>
      <c r="AH127" s="256">
        <v>-32.860662846833065</v>
      </c>
      <c r="AI127" s="257"/>
      <c r="AK127" s="358">
        <v>2.9552080572488704E-2</v>
      </c>
      <c r="AL127" s="456">
        <v>-1.6990603681297567E-2</v>
      </c>
      <c r="AM127" s="456">
        <v>0.19850508736419714</v>
      </c>
      <c r="AN127" s="358">
        <v>0.21836763070077847</v>
      </c>
      <c r="AO127" s="456">
        <v>-0.10893009985734659</v>
      </c>
      <c r="AP127" s="456"/>
      <c r="AQ127" s="358">
        <v>0.15546659230366666</v>
      </c>
      <c r="AR127" s="456">
        <v>2.1545720427023074E-2</v>
      </c>
      <c r="AS127" s="456"/>
      <c r="AT127" s="358">
        <v>7.7891887508854563E-2</v>
      </c>
      <c r="AU127" s="456">
        <v>3.824701480956394E-2</v>
      </c>
      <c r="AV127" s="359"/>
    </row>
    <row r="128" spans="2:52" ht="12.75" customHeight="1">
      <c r="B128" s="265" t="s">
        <v>357</v>
      </c>
      <c r="C128" s="266">
        <v>-16.43</v>
      </c>
      <c r="D128" s="267">
        <v>-14.843</v>
      </c>
      <c r="E128" s="267">
        <v>-17.37</v>
      </c>
      <c r="F128" s="268">
        <v>-16.382999999999999</v>
      </c>
      <c r="G128" s="266">
        <v>-16.442</v>
      </c>
      <c r="H128" s="267">
        <v>-18.914999999999999</v>
      </c>
      <c r="I128" s="267">
        <v>-16.874656943719067</v>
      </c>
      <c r="J128" s="268">
        <v>-19.431999999999999</v>
      </c>
      <c r="K128" s="266">
        <v>-17.652000000000001</v>
      </c>
      <c r="L128" s="267">
        <v>-17.376000000000005</v>
      </c>
      <c r="M128" s="267">
        <v>-17.843999999999994</v>
      </c>
      <c r="N128" s="268">
        <v>-18.728980497199746</v>
      </c>
      <c r="O128" s="266">
        <v>-18.019484274326686</v>
      </c>
      <c r="P128" s="267"/>
      <c r="Q128" s="267"/>
      <c r="R128" s="268"/>
      <c r="T128" s="266">
        <v>-16.43</v>
      </c>
      <c r="U128" s="267">
        <v>-16.442</v>
      </c>
      <c r="V128" s="267">
        <v>-17.652000000000001</v>
      </c>
      <c r="W128" s="267">
        <v>-18.019484274326686</v>
      </c>
      <c r="X128" s="266">
        <v>-31.273</v>
      </c>
      <c r="Y128" s="267">
        <v>-35.356999999999999</v>
      </c>
      <c r="Z128" s="267">
        <v>-35.028000000000006</v>
      </c>
      <c r="AA128" s="267"/>
      <c r="AB128" s="266">
        <v>-48.643000000000001</v>
      </c>
      <c r="AC128" s="267">
        <v>-52.231656943719067</v>
      </c>
      <c r="AD128" s="267">
        <v>-52.872</v>
      </c>
      <c r="AE128" s="267"/>
      <c r="AF128" s="266">
        <v>-65.025999999999996</v>
      </c>
      <c r="AG128" s="267">
        <v>-71.663656943719062</v>
      </c>
      <c r="AH128" s="267">
        <v>-71.600980497199743</v>
      </c>
      <c r="AI128" s="268"/>
      <c r="AK128" s="269">
        <v>7.3037127206343477E-4</v>
      </c>
      <c r="AL128" s="270">
        <v>7.3592020435470085E-2</v>
      </c>
      <c r="AM128" s="270">
        <v>2.0818279760179248E-2</v>
      </c>
      <c r="AN128" s="269">
        <v>0.13059188437310132</v>
      </c>
      <c r="AO128" s="270">
        <v>-9.3050881013658771E-3</v>
      </c>
      <c r="AP128" s="270"/>
      <c r="AQ128" s="269">
        <v>7.3775403320499588E-2</v>
      </c>
      <c r="AR128" s="270">
        <v>1.2259673419338757E-2</v>
      </c>
      <c r="AS128" s="270"/>
      <c r="AT128" s="269">
        <v>0.1020769683468008</v>
      </c>
      <c r="AU128" s="270">
        <v>-8.74591797185853E-4</v>
      </c>
      <c r="AV128" s="491"/>
    </row>
    <row r="129" spans="2:52" ht="12.75" customHeight="1">
      <c r="B129" s="265" t="s">
        <v>109</v>
      </c>
      <c r="C129" s="266">
        <v>-0.21</v>
      </c>
      <c r="D129" s="267">
        <v>-0.41499999999999998</v>
      </c>
      <c r="E129" s="267">
        <v>-0.437</v>
      </c>
      <c r="F129" s="268">
        <v>-2.052</v>
      </c>
      <c r="G129" s="266">
        <v>-0.27099999999999724</v>
      </c>
      <c r="H129" s="267">
        <v>-0.39900000000000091</v>
      </c>
      <c r="I129" s="267">
        <v>0.34986568664687567</v>
      </c>
      <c r="J129" s="268">
        <v>-0.67999999999999972</v>
      </c>
      <c r="K129" s="266">
        <v>-9.100000000000108E-2</v>
      </c>
      <c r="L129" s="267">
        <v>-0.18599999999999994</v>
      </c>
      <c r="M129" s="267">
        <v>-0.34799999999999898</v>
      </c>
      <c r="N129" s="268">
        <v>-0.74210886162803291</v>
      </c>
      <c r="O129" s="266">
        <v>-0.20006677515211635</v>
      </c>
      <c r="P129" s="267"/>
      <c r="Q129" s="267"/>
      <c r="R129" s="268"/>
      <c r="T129" s="266">
        <v>-0.21</v>
      </c>
      <c r="U129" s="267">
        <v>-0.27099999999999724</v>
      </c>
      <c r="V129" s="267">
        <v>-9.100000000000108E-2</v>
      </c>
      <c r="W129" s="267">
        <v>-0.20006677515211635</v>
      </c>
      <c r="X129" s="266">
        <v>-0.625</v>
      </c>
      <c r="Y129" s="267">
        <v>-0.66999999999999815</v>
      </c>
      <c r="Z129" s="267">
        <v>-0.27700000000000102</v>
      </c>
      <c r="AA129" s="267"/>
      <c r="AB129" s="266">
        <v>-1.0620000000000001</v>
      </c>
      <c r="AC129" s="267">
        <v>-0.32013431335312248</v>
      </c>
      <c r="AD129" s="267">
        <v>-0.625</v>
      </c>
      <c r="AE129" s="267"/>
      <c r="AF129" s="266">
        <v>-3.1139999999999999</v>
      </c>
      <c r="AG129" s="267">
        <v>-1.0001343133531222</v>
      </c>
      <c r="AH129" s="267">
        <v>-1.3671088616280329</v>
      </c>
      <c r="AI129" s="268"/>
      <c r="AK129" s="269"/>
      <c r="AL129" s="270"/>
      <c r="AM129" s="270"/>
      <c r="AN129" s="269"/>
      <c r="AO129" s="270"/>
      <c r="AP129" s="270"/>
      <c r="AQ129" s="269"/>
      <c r="AR129" s="270"/>
      <c r="AS129" s="270"/>
      <c r="AT129" s="269"/>
      <c r="AU129" s="270"/>
      <c r="AV129" s="491"/>
    </row>
    <row r="130" spans="2:52" ht="12.75" customHeight="1">
      <c r="B130" s="264" t="s">
        <v>110</v>
      </c>
      <c r="C130" s="250">
        <v>21.914999999999999</v>
      </c>
      <c r="D130" s="251">
        <v>22.582999999999998</v>
      </c>
      <c r="E130" s="251">
        <v>18.338000000000001</v>
      </c>
      <c r="F130" s="252">
        <v>16.645</v>
      </c>
      <c r="G130" s="250">
        <v>16.978000000000002</v>
      </c>
      <c r="H130" s="251">
        <v>26.707999999999998</v>
      </c>
      <c r="I130" s="251">
        <v>20.905849070234318</v>
      </c>
      <c r="J130" s="252">
        <v>22.728000000000002</v>
      </c>
      <c r="K130" s="250">
        <v>21.593</v>
      </c>
      <c r="L130" s="251">
        <v>20.733999999999998</v>
      </c>
      <c r="M130" s="251">
        <v>19.968999999999998</v>
      </c>
      <c r="N130" s="252">
        <v>17.315058964863187</v>
      </c>
      <c r="O130" s="250">
        <v>24.492652365454461</v>
      </c>
      <c r="P130" s="251"/>
      <c r="Q130" s="251"/>
      <c r="R130" s="252"/>
      <c r="T130" s="250">
        <v>21.914999999999999</v>
      </c>
      <c r="U130" s="251">
        <v>16.978000000000002</v>
      </c>
      <c r="V130" s="251">
        <v>21.593</v>
      </c>
      <c r="W130" s="251">
        <v>24.492652365454461</v>
      </c>
      <c r="X130" s="250">
        <v>44.497999999999998</v>
      </c>
      <c r="Y130" s="251">
        <v>43.686</v>
      </c>
      <c r="Z130" s="251">
        <v>42.326999999999998</v>
      </c>
      <c r="AA130" s="251"/>
      <c r="AB130" s="250">
        <v>62.835999999999999</v>
      </c>
      <c r="AC130" s="251">
        <v>64.591849070234318</v>
      </c>
      <c r="AD130" s="251">
        <v>62.295999999999992</v>
      </c>
      <c r="AE130" s="251"/>
      <c r="AF130" s="250">
        <v>79.480999999999995</v>
      </c>
      <c r="AG130" s="251">
        <v>87.319849070234312</v>
      </c>
      <c r="AH130" s="251">
        <v>79.611058964863176</v>
      </c>
      <c r="AI130" s="252"/>
      <c r="AK130" s="253">
        <v>-0.22527948893451966</v>
      </c>
      <c r="AL130" s="254">
        <v>0.27182235834609481</v>
      </c>
      <c r="AM130" s="254">
        <v>0.13428668390008158</v>
      </c>
      <c r="AN130" s="253">
        <v>-1.8248011146568377E-2</v>
      </c>
      <c r="AO130" s="254">
        <v>-3.1108364235681973E-2</v>
      </c>
      <c r="AP130" s="254"/>
      <c r="AQ130" s="253">
        <v>2.7943361611724393E-2</v>
      </c>
      <c r="AR130" s="254">
        <v>-3.5543944062321531E-2</v>
      </c>
      <c r="AS130" s="254"/>
      <c r="AT130" s="253">
        <v>9.8625445958585356E-2</v>
      </c>
      <c r="AU130" s="254">
        <v>-8.8282219763924363E-2</v>
      </c>
      <c r="AV130" s="283"/>
    </row>
    <row r="131" spans="2:52" ht="12.75" customHeight="1">
      <c r="B131" s="264" t="s">
        <v>111</v>
      </c>
      <c r="C131" s="255">
        <v>-22.126000000000001</v>
      </c>
      <c r="D131" s="256">
        <v>-22.998999999999999</v>
      </c>
      <c r="E131" s="256">
        <v>-18.774999999999999</v>
      </c>
      <c r="F131" s="257">
        <v>-18.696000000000002</v>
      </c>
      <c r="G131" s="255">
        <v>-17.248999999999999</v>
      </c>
      <c r="H131" s="256">
        <v>-27.106999999999999</v>
      </c>
      <c r="I131" s="256">
        <v>-20.555983383587442</v>
      </c>
      <c r="J131" s="257">
        <v>-23.408000000000001</v>
      </c>
      <c r="K131" s="255">
        <v>-21.684000000000001</v>
      </c>
      <c r="L131" s="256">
        <v>-20.919999999999998</v>
      </c>
      <c r="M131" s="256">
        <v>-20.317000000000004</v>
      </c>
      <c r="N131" s="257">
        <v>-18.05716782649122</v>
      </c>
      <c r="O131" s="255">
        <v>-24.692719140606577</v>
      </c>
      <c r="P131" s="256"/>
      <c r="Q131" s="256"/>
      <c r="R131" s="257"/>
      <c r="T131" s="363">
        <v>-22.126000000000001</v>
      </c>
      <c r="U131" s="364">
        <v>-17.248999999999999</v>
      </c>
      <c r="V131" s="364">
        <v>-21.684000000000001</v>
      </c>
      <c r="W131" s="364">
        <v>-24.692719140606577</v>
      </c>
      <c r="X131" s="363">
        <v>-45.125</v>
      </c>
      <c r="Y131" s="364">
        <v>-44.355999999999995</v>
      </c>
      <c r="Z131" s="364">
        <v>-42.603999999999999</v>
      </c>
      <c r="AA131" s="364"/>
      <c r="AB131" s="363">
        <v>-63.9</v>
      </c>
      <c r="AC131" s="364">
        <v>-64.91198338358744</v>
      </c>
      <c r="AD131" s="364">
        <v>-62.921000000000006</v>
      </c>
      <c r="AE131" s="364"/>
      <c r="AF131" s="255">
        <v>-82.596000000000004</v>
      </c>
      <c r="AG131" s="256">
        <v>-88.319983383587441</v>
      </c>
      <c r="AH131" s="256">
        <v>-80.97816782649123</v>
      </c>
      <c r="AI131" s="257"/>
      <c r="AK131" s="358">
        <v>-0.2204194160715901</v>
      </c>
      <c r="AL131" s="456">
        <v>0.25711635457127957</v>
      </c>
      <c r="AM131" s="456">
        <v>0.13875295796931275</v>
      </c>
      <c r="AN131" s="358">
        <v>-1.7041551246537501E-2</v>
      </c>
      <c r="AO131" s="456">
        <v>-3.9498602218414502E-2</v>
      </c>
      <c r="AP131" s="456"/>
      <c r="AQ131" s="358">
        <v>1.5836985658645331E-2</v>
      </c>
      <c r="AR131" s="456">
        <v>-3.0672046666977093E-2</v>
      </c>
      <c r="AS131" s="456"/>
      <c r="AT131" s="358">
        <v>6.9300975635471884E-2</v>
      </c>
      <c r="AU131" s="456">
        <v>-8.3127456276905765E-2</v>
      </c>
      <c r="AV131" s="359"/>
    </row>
    <row r="132" spans="2:52" ht="12.75" customHeight="1">
      <c r="B132" s="265" t="s">
        <v>112</v>
      </c>
      <c r="C132" s="266">
        <v>73.581000000000003</v>
      </c>
      <c r="D132" s="267">
        <v>84.915000000000006</v>
      </c>
      <c r="E132" s="267">
        <v>85.85</v>
      </c>
      <c r="F132" s="268">
        <v>92.662999999999997</v>
      </c>
      <c r="G132" s="266">
        <v>91.73299999999999</v>
      </c>
      <c r="H132" s="267">
        <v>103.773</v>
      </c>
      <c r="I132" s="267">
        <v>102.2517293432479</v>
      </c>
      <c r="J132" s="268">
        <v>97.143000000000001</v>
      </c>
      <c r="K132" s="266">
        <v>112.76400000000001</v>
      </c>
      <c r="L132" s="267">
        <v>110.72699999999998</v>
      </c>
      <c r="M132" s="267">
        <v>108.55500000000001</v>
      </c>
      <c r="N132" s="268">
        <v>112.69748212270454</v>
      </c>
      <c r="O132" s="266">
        <v>115.22774346021413</v>
      </c>
      <c r="P132" s="267"/>
      <c r="Q132" s="267"/>
      <c r="R132" s="268"/>
      <c r="T132" s="266">
        <v>73.581000000000003</v>
      </c>
      <c r="U132" s="267">
        <v>91.73299999999999</v>
      </c>
      <c r="V132" s="267">
        <v>112.76400000000001</v>
      </c>
      <c r="W132" s="267">
        <v>115.22774346021413</v>
      </c>
      <c r="X132" s="266">
        <v>158.49600000000001</v>
      </c>
      <c r="Y132" s="267">
        <v>195.50599999999997</v>
      </c>
      <c r="Z132" s="267">
        <v>223.49099999999999</v>
      </c>
      <c r="AA132" s="267"/>
      <c r="AB132" s="266">
        <v>244.346</v>
      </c>
      <c r="AC132" s="267">
        <v>297.75772934324789</v>
      </c>
      <c r="AD132" s="267">
        <v>332.04599999999999</v>
      </c>
      <c r="AE132" s="267"/>
      <c r="AF132" s="266">
        <v>337.00900000000001</v>
      </c>
      <c r="AG132" s="267">
        <v>394.90072934324792</v>
      </c>
      <c r="AH132" s="267">
        <v>444.74348212270456</v>
      </c>
      <c r="AI132" s="268"/>
      <c r="AK132" s="269">
        <v>0.24669411940582475</v>
      </c>
      <c r="AL132" s="270">
        <v>0.22926318772960674</v>
      </c>
      <c r="AM132" s="270">
        <v>2.1848670322213826E-2</v>
      </c>
      <c r="AN132" s="269">
        <v>0.23350747022006835</v>
      </c>
      <c r="AO132" s="270">
        <v>0.14314138696510592</v>
      </c>
      <c r="AP132" s="270"/>
      <c r="AQ132" s="269">
        <v>0.21859056151215039</v>
      </c>
      <c r="AR132" s="270">
        <v>0.11515493059535475</v>
      </c>
      <c r="AS132" s="270"/>
      <c r="AT132" s="269">
        <v>0.17178095939054416</v>
      </c>
      <c r="AU132" s="270">
        <v>0.12621590459543897</v>
      </c>
      <c r="AV132" s="491"/>
    </row>
    <row r="133" spans="2:52" ht="12.75" customHeight="1">
      <c r="B133" s="258" t="s">
        <v>128</v>
      </c>
      <c r="C133" s="259">
        <v>0.81556400394586626</v>
      </c>
      <c r="D133" s="260">
        <v>0.84768350753196975</v>
      </c>
      <c r="E133" s="260">
        <v>0.82821227702904765</v>
      </c>
      <c r="F133" s="261">
        <v>0.8340729272617623</v>
      </c>
      <c r="G133" s="259">
        <v>0.84588643195691859</v>
      </c>
      <c r="H133" s="260">
        <v>0.84308659728484736</v>
      </c>
      <c r="I133" s="260">
        <v>0.86087493409006577</v>
      </c>
      <c r="J133" s="261">
        <v>0.82847639759498526</v>
      </c>
      <c r="K133" s="259">
        <v>0.86404560674906328</v>
      </c>
      <c r="L133" s="260">
        <v>0.86310595608353002</v>
      </c>
      <c r="M133" s="260">
        <v>0.85646997562072469</v>
      </c>
      <c r="N133" s="261">
        <v>0.85267988342033008</v>
      </c>
      <c r="O133" s="259">
        <v>0.86347006047278518</v>
      </c>
      <c r="P133" s="260"/>
      <c r="Q133" s="260"/>
      <c r="R133" s="261"/>
      <c r="T133" s="259">
        <v>0.81556400394586626</v>
      </c>
      <c r="U133" s="260">
        <v>0.84588643195691859</v>
      </c>
      <c r="V133" s="260">
        <v>0.86404560674906328</v>
      </c>
      <c r="W133" s="260">
        <v>0.86347006047278518</v>
      </c>
      <c r="X133" s="259">
        <v>0.8324632078741977</v>
      </c>
      <c r="Y133" s="260">
        <v>0.84439799078317124</v>
      </c>
      <c r="Z133" s="260">
        <v>0.86357980803412726</v>
      </c>
      <c r="AA133" s="260"/>
      <c r="AB133" s="259">
        <v>0.83096469660024963</v>
      </c>
      <c r="AC133" s="260">
        <v>0.84998469020477951</v>
      </c>
      <c r="AD133" s="260">
        <v>0.86124245544595546</v>
      </c>
      <c r="AE133" s="260"/>
      <c r="AF133" s="259">
        <v>0.83181701501673477</v>
      </c>
      <c r="AG133" s="260">
        <v>0.84459087878657491</v>
      </c>
      <c r="AH133" s="260">
        <v>0.85905648361303688</v>
      </c>
      <c r="AI133" s="261"/>
      <c r="AK133" s="259">
        <v>3.7179703695045641E-2</v>
      </c>
      <c r="AL133" s="260">
        <v>2.1467627456955851E-2</v>
      </c>
      <c r="AM133" s="260">
        <v>-6.661063626531849E-4</v>
      </c>
      <c r="AN133" s="259">
        <v>1.4336709173550899E-2</v>
      </c>
      <c r="AO133" s="260">
        <v>2.271655956116736E-2</v>
      </c>
      <c r="AP133" s="260"/>
      <c r="AQ133" s="259">
        <v>2.2889051342791067E-2</v>
      </c>
      <c r="AR133" s="260">
        <v>1.3244668252158309E-2</v>
      </c>
      <c r="AS133" s="260"/>
      <c r="AT133" s="259">
        <v>1.535657907837229E-2</v>
      </c>
      <c r="AU133" s="260">
        <v>1.7127351466599716E-2</v>
      </c>
      <c r="AV133" s="261"/>
    </row>
    <row r="134" spans="2:52" ht="12.75" customHeight="1">
      <c r="B134" s="264" t="s">
        <v>129</v>
      </c>
      <c r="C134" s="255">
        <v>-28.521999999999998</v>
      </c>
      <c r="D134" s="256">
        <v>-27.859000000000002</v>
      </c>
      <c r="E134" s="256">
        <v>-26.242000000000001</v>
      </c>
      <c r="F134" s="257">
        <v>-23.395</v>
      </c>
      <c r="G134" s="255">
        <v>-35.917000000000002</v>
      </c>
      <c r="H134" s="256">
        <v>-32.479999999999997</v>
      </c>
      <c r="I134" s="256">
        <v>-31.113842849059381</v>
      </c>
      <c r="J134" s="257">
        <v>-25.952999999999999</v>
      </c>
      <c r="K134" s="255">
        <v>-39.67</v>
      </c>
      <c r="L134" s="256">
        <v>-34.060999999999993</v>
      </c>
      <c r="M134" s="256">
        <v>-34.412000000000006</v>
      </c>
      <c r="N134" s="257">
        <v>-28.60069927121917</v>
      </c>
      <c r="O134" s="255">
        <v>-37.492414544571695</v>
      </c>
      <c r="P134" s="256"/>
      <c r="Q134" s="256"/>
      <c r="R134" s="257"/>
      <c r="T134" s="363">
        <v>-28.521999999999998</v>
      </c>
      <c r="U134" s="364">
        <v>-35.917000000000002</v>
      </c>
      <c r="V134" s="364">
        <v>-39.67</v>
      </c>
      <c r="W134" s="364">
        <v>-37.492414544571695</v>
      </c>
      <c r="X134" s="363">
        <v>-56.381</v>
      </c>
      <c r="Y134" s="364">
        <v>-68.396999999999991</v>
      </c>
      <c r="Z134" s="364">
        <v>-73.730999999999995</v>
      </c>
      <c r="AA134" s="364"/>
      <c r="AB134" s="363">
        <v>-82.623000000000005</v>
      </c>
      <c r="AC134" s="364">
        <v>-99.510842849059372</v>
      </c>
      <c r="AD134" s="364">
        <v>-108.143</v>
      </c>
      <c r="AE134" s="364"/>
      <c r="AF134" s="255">
        <v>-106.018</v>
      </c>
      <c r="AG134" s="256">
        <v>-125.46384284905938</v>
      </c>
      <c r="AH134" s="256">
        <v>-136.74369927121916</v>
      </c>
      <c r="AI134" s="257"/>
      <c r="AK134" s="358">
        <v>0.25927354322978768</v>
      </c>
      <c r="AL134" s="456">
        <v>0.1044909095971267</v>
      </c>
      <c r="AM134" s="456">
        <v>-5.4892499506637438E-2</v>
      </c>
      <c r="AN134" s="358">
        <v>0.21312144162040392</v>
      </c>
      <c r="AO134" s="456">
        <v>7.7985876573533952E-2</v>
      </c>
      <c r="AP134" s="456"/>
      <c r="AQ134" s="358">
        <v>0.204396389008622</v>
      </c>
      <c r="AR134" s="456">
        <v>8.6745895259214167E-2</v>
      </c>
      <c r="AS134" s="456"/>
      <c r="AT134" s="358">
        <v>0.18342020080608368</v>
      </c>
      <c r="AU134" s="456">
        <v>8.9905236170154001E-2</v>
      </c>
      <c r="AV134" s="359"/>
    </row>
    <row r="135" spans="2:52" ht="12.75" customHeight="1">
      <c r="B135" s="265" t="s">
        <v>130</v>
      </c>
      <c r="C135" s="266">
        <v>45.058999999999997</v>
      </c>
      <c r="D135" s="267">
        <v>57.056000000000004</v>
      </c>
      <c r="E135" s="267">
        <v>59.60799999999999</v>
      </c>
      <c r="F135" s="268">
        <v>69.268000000000001</v>
      </c>
      <c r="G135" s="266">
        <v>55.815999999999988</v>
      </c>
      <c r="H135" s="267">
        <v>71.293000000000006</v>
      </c>
      <c r="I135" s="267">
        <v>71.137886494188521</v>
      </c>
      <c r="J135" s="268">
        <v>71.19</v>
      </c>
      <c r="K135" s="266">
        <v>73.094000000000008</v>
      </c>
      <c r="L135" s="267">
        <v>76.665999999999983</v>
      </c>
      <c r="M135" s="267">
        <v>74.143000000000015</v>
      </c>
      <c r="N135" s="268">
        <v>84.096782851485372</v>
      </c>
      <c r="O135" s="266">
        <v>77.735328915642441</v>
      </c>
      <c r="P135" s="267"/>
      <c r="Q135" s="267"/>
      <c r="R135" s="268"/>
      <c r="T135" s="266">
        <v>45.058999999999997</v>
      </c>
      <c r="U135" s="267">
        <v>55.815999999999988</v>
      </c>
      <c r="V135" s="267">
        <v>73.094000000000008</v>
      </c>
      <c r="W135" s="267">
        <v>77.735328915642441</v>
      </c>
      <c r="X135" s="266">
        <v>102.11500000000001</v>
      </c>
      <c r="Y135" s="267">
        <v>127.10899999999999</v>
      </c>
      <c r="Z135" s="267">
        <v>149.76</v>
      </c>
      <c r="AA135" s="267"/>
      <c r="AB135" s="266">
        <v>161.72300000000001</v>
      </c>
      <c r="AC135" s="267">
        <v>198.24688649418852</v>
      </c>
      <c r="AD135" s="267">
        <v>223.90300000000002</v>
      </c>
      <c r="AE135" s="267"/>
      <c r="AF135" s="266">
        <v>230.99100000000001</v>
      </c>
      <c r="AG135" s="267">
        <v>269.43688649418851</v>
      </c>
      <c r="AH135" s="267">
        <v>307.99978285148541</v>
      </c>
      <c r="AI135" s="268"/>
      <c r="AK135" s="269">
        <v>0.23873144099957821</v>
      </c>
      <c r="AL135" s="270">
        <v>0.30955281639673249</v>
      </c>
      <c r="AM135" s="270">
        <v>6.3498083504014424E-2</v>
      </c>
      <c r="AN135" s="269">
        <v>0.24476325711207925</v>
      </c>
      <c r="AO135" s="270">
        <v>0.1782013862118339</v>
      </c>
      <c r="AP135" s="270"/>
      <c r="AQ135" s="269">
        <v>0.22584225183918494</v>
      </c>
      <c r="AR135" s="270">
        <v>0.12941496312762313</v>
      </c>
      <c r="AS135" s="270"/>
      <c r="AT135" s="269">
        <v>0.16643889369797304</v>
      </c>
      <c r="AU135" s="270">
        <v>0.14312404236503329</v>
      </c>
      <c r="AV135" s="491"/>
    </row>
    <row r="136" spans="2:52" ht="12.75" customHeight="1">
      <c r="B136" s="258" t="s">
        <v>128</v>
      </c>
      <c r="C136" s="259">
        <v>0.49942917945932758</v>
      </c>
      <c r="D136" s="260">
        <v>0.56957463587992774</v>
      </c>
      <c r="E136" s="260">
        <v>0.57505040662955698</v>
      </c>
      <c r="F136" s="261">
        <v>0.6234911833802893</v>
      </c>
      <c r="G136" s="259">
        <v>0.51468933847260379</v>
      </c>
      <c r="H136" s="260">
        <v>0.57920820232843451</v>
      </c>
      <c r="I136" s="260">
        <v>0.59892212816677515</v>
      </c>
      <c r="J136" s="261">
        <v>0.60713828834591266</v>
      </c>
      <c r="K136" s="259">
        <v>0.56007723723631686</v>
      </c>
      <c r="L136" s="260">
        <v>0.59760384756292428</v>
      </c>
      <c r="M136" s="260">
        <v>0.58496848051630423</v>
      </c>
      <c r="N136" s="261">
        <v>0.6362842687093434</v>
      </c>
      <c r="O136" s="259">
        <v>0.58251708437593042</v>
      </c>
      <c r="P136" s="260"/>
      <c r="Q136" s="260"/>
      <c r="R136" s="261"/>
      <c r="T136" s="259">
        <v>0.49942917945932758</v>
      </c>
      <c r="U136" s="260">
        <v>0.51468933847260379</v>
      </c>
      <c r="V136" s="260">
        <v>0.56007723723631686</v>
      </c>
      <c r="W136" s="260">
        <v>0.58251708437593042</v>
      </c>
      <c r="X136" s="259">
        <v>0.53633517862957869</v>
      </c>
      <c r="Y136" s="260">
        <v>0.54898869707557885</v>
      </c>
      <c r="Z136" s="260">
        <v>0.57867973229879899</v>
      </c>
      <c r="AA136" s="260"/>
      <c r="AB136" s="259">
        <v>0.54998282610839622</v>
      </c>
      <c r="AC136" s="260">
        <v>0.56591920811759799</v>
      </c>
      <c r="AD136" s="260">
        <v>0.58074715401394916</v>
      </c>
      <c r="AE136" s="260"/>
      <c r="AF136" s="259">
        <v>0.57013980076416526</v>
      </c>
      <c r="AG136" s="260">
        <v>0.57625605584497819</v>
      </c>
      <c r="AH136" s="260">
        <v>0.59492543689932242</v>
      </c>
      <c r="AI136" s="261"/>
      <c r="AK136" s="259">
        <v>3.055520109937615E-2</v>
      </c>
      <c r="AL136" s="260">
        <v>8.8185037790770249E-2</v>
      </c>
      <c r="AM136" s="260">
        <v>4.0065629609127296E-2</v>
      </c>
      <c r="AN136" s="259">
        <v>2.359255732270249E-2</v>
      </c>
      <c r="AO136" s="260">
        <v>5.408314484684662E-2</v>
      </c>
      <c r="AP136" s="260"/>
      <c r="AQ136" s="259">
        <v>2.8976144804312209E-2</v>
      </c>
      <c r="AR136" s="260">
        <v>2.6201524323008929E-2</v>
      </c>
      <c r="AS136" s="260"/>
      <c r="AT136" s="259">
        <v>1.0727640962120644E-2</v>
      </c>
      <c r="AU136" s="260">
        <v>3.2397717759284683E-2</v>
      </c>
      <c r="AV136" s="261"/>
    </row>
    <row r="137" spans="2:52" ht="12.75" customHeight="1">
      <c r="C137" s="165"/>
      <c r="F137" s="170"/>
      <c r="G137" s="165"/>
      <c r="J137" s="170"/>
      <c r="K137" s="165"/>
      <c r="N137" s="170"/>
      <c r="O137" s="165"/>
      <c r="R137" s="170"/>
      <c r="T137" s="365"/>
      <c r="X137" s="365"/>
      <c r="AB137" s="365"/>
      <c r="AF137" s="165"/>
      <c r="AI137" s="170"/>
      <c r="AK137" s="173"/>
      <c r="AL137" s="174"/>
      <c r="AM137" s="174"/>
      <c r="AN137" s="173"/>
      <c r="AO137" s="174"/>
      <c r="AP137" s="174"/>
      <c r="AQ137" s="173"/>
      <c r="AR137" s="174"/>
      <c r="AS137" s="174"/>
      <c r="AT137" s="173"/>
      <c r="AU137" s="174"/>
      <c r="AV137" s="493"/>
    </row>
    <row r="138" spans="2:52" ht="12.75" customHeight="1">
      <c r="C138" s="165"/>
      <c r="F138" s="170"/>
      <c r="G138" s="165"/>
      <c r="J138" s="170"/>
      <c r="K138" s="165"/>
      <c r="N138" s="170"/>
      <c r="O138" s="165"/>
      <c r="R138" s="170"/>
      <c r="T138" s="365"/>
      <c r="X138" s="365"/>
      <c r="AB138" s="365"/>
      <c r="AF138" s="165"/>
      <c r="AI138" s="170"/>
      <c r="AK138" s="173"/>
      <c r="AL138" s="174"/>
      <c r="AM138" s="174"/>
      <c r="AN138" s="173"/>
      <c r="AO138" s="174"/>
      <c r="AP138" s="174"/>
      <c r="AQ138" s="173"/>
      <c r="AR138" s="174"/>
      <c r="AS138" s="174"/>
      <c r="AT138" s="173"/>
      <c r="AU138" s="174"/>
      <c r="AV138" s="493"/>
    </row>
    <row r="139" spans="2:52" ht="12.75" customHeight="1">
      <c r="C139" s="162"/>
      <c r="D139"/>
      <c r="E139"/>
      <c r="F139" s="166"/>
      <c r="G139" s="162"/>
      <c r="H139"/>
      <c r="I139"/>
      <c r="J139" s="166"/>
      <c r="K139" s="162"/>
      <c r="L139"/>
      <c r="M139"/>
      <c r="N139" s="166"/>
      <c r="O139" s="162"/>
      <c r="P139"/>
      <c r="Q139"/>
      <c r="R139" s="166"/>
      <c r="T139" s="162"/>
      <c r="U139"/>
      <c r="V139"/>
      <c r="W139"/>
      <c r="X139" s="162"/>
      <c r="Y139"/>
      <c r="Z139"/>
      <c r="AA139"/>
      <c r="AB139" s="162"/>
      <c r="AC139"/>
      <c r="AD139"/>
      <c r="AE139"/>
      <c r="AF139" s="162"/>
      <c r="AG139"/>
      <c r="AH139"/>
      <c r="AI139" s="166"/>
      <c r="AK139" s="175"/>
      <c r="AL139" s="176"/>
      <c r="AM139" s="176"/>
      <c r="AN139" s="175"/>
      <c r="AO139" s="176"/>
      <c r="AP139" s="176"/>
      <c r="AQ139" s="175"/>
      <c r="AR139" s="176"/>
      <c r="AS139" s="176"/>
      <c r="AT139" s="175"/>
      <c r="AU139" s="176"/>
      <c r="AV139" s="494"/>
    </row>
    <row r="140" spans="2:52" ht="15.5">
      <c r="B140" s="262" t="s">
        <v>131</v>
      </c>
      <c r="C140" s="163"/>
      <c r="D140" s="151"/>
      <c r="E140" s="151"/>
      <c r="F140" s="167"/>
      <c r="G140" s="163"/>
      <c r="H140" s="151"/>
      <c r="I140" s="151"/>
      <c r="J140" s="167"/>
      <c r="K140" s="163"/>
      <c r="L140" s="151"/>
      <c r="M140" s="151"/>
      <c r="N140" s="167"/>
      <c r="O140" s="163"/>
      <c r="P140" s="151"/>
      <c r="Q140" s="151"/>
      <c r="R140" s="167"/>
      <c r="T140" s="163"/>
      <c r="U140" s="151"/>
      <c r="V140" s="151"/>
      <c r="W140" s="151"/>
      <c r="X140" s="163"/>
      <c r="Y140" s="151"/>
      <c r="Z140" s="151"/>
      <c r="AA140" s="151"/>
      <c r="AB140" s="163"/>
      <c r="AC140" s="151"/>
      <c r="AD140" s="151"/>
      <c r="AE140" s="151"/>
      <c r="AF140" s="163"/>
      <c r="AG140" s="151"/>
      <c r="AH140" s="151"/>
      <c r="AI140" s="167"/>
      <c r="AK140" s="163"/>
      <c r="AL140" s="151"/>
      <c r="AM140" s="151"/>
      <c r="AN140" s="163"/>
      <c r="AO140" s="151"/>
      <c r="AP140" s="151"/>
      <c r="AQ140" s="163"/>
      <c r="AR140" s="151"/>
      <c r="AS140" s="151"/>
      <c r="AT140" s="163"/>
      <c r="AU140" s="151"/>
      <c r="AV140" s="167"/>
      <c r="AW140"/>
      <c r="AX140"/>
      <c r="AY140"/>
      <c r="AZ140" s="45"/>
    </row>
    <row r="141" spans="2:52" ht="12.75" customHeight="1">
      <c r="B141" s="41"/>
      <c r="C141" s="164"/>
      <c r="D141" s="150"/>
      <c r="E141" s="150"/>
      <c r="F141" s="161"/>
      <c r="G141" s="164"/>
      <c r="H141" s="150"/>
      <c r="I141" s="150"/>
      <c r="J141" s="161"/>
      <c r="K141" s="164"/>
      <c r="L141" s="150"/>
      <c r="M141" s="150"/>
      <c r="N141" s="161"/>
      <c r="O141" s="164"/>
      <c r="P141" s="150"/>
      <c r="Q141" s="150"/>
      <c r="R141" s="161"/>
      <c r="T141" s="164"/>
      <c r="U141" s="150"/>
      <c r="V141" s="150"/>
      <c r="W141" s="150"/>
      <c r="X141" s="164"/>
      <c r="Y141" s="150"/>
      <c r="Z141" s="150"/>
      <c r="AA141" s="150"/>
      <c r="AB141" s="164"/>
      <c r="AC141" s="150"/>
      <c r="AD141" s="150"/>
      <c r="AE141" s="150"/>
      <c r="AF141" s="164"/>
      <c r="AG141" s="150"/>
      <c r="AH141" s="150"/>
      <c r="AI141" s="161"/>
      <c r="AK141" s="454"/>
      <c r="AL141" s="455"/>
      <c r="AM141" s="455"/>
      <c r="AN141" s="454"/>
      <c r="AO141" s="455"/>
      <c r="AP141" s="455"/>
      <c r="AQ141" s="454"/>
      <c r="AR141" s="455"/>
      <c r="AS141" s="455"/>
      <c r="AT141" s="454"/>
      <c r="AU141" s="455"/>
      <c r="AV141" s="490"/>
    </row>
    <row r="142" spans="2:52" ht="12.75" customHeight="1">
      <c r="B142" s="319" t="s">
        <v>29</v>
      </c>
      <c r="C142" s="250">
        <v>157.98699999999999</v>
      </c>
      <c r="D142" s="251">
        <v>159.404</v>
      </c>
      <c r="E142" s="251">
        <v>160.477</v>
      </c>
      <c r="F142" s="252">
        <v>164.01599999999999</v>
      </c>
      <c r="G142" s="250">
        <v>162.89425880371547</v>
      </c>
      <c r="H142" s="251">
        <v>171.06499999999986</v>
      </c>
      <c r="I142" s="251">
        <v>175.21400082335552</v>
      </c>
      <c r="J142" s="252">
        <v>182.3257403729294</v>
      </c>
      <c r="K142" s="250">
        <v>146.90399999999988</v>
      </c>
      <c r="L142" s="251">
        <v>137.73300000000012</v>
      </c>
      <c r="M142" s="251">
        <v>137.42399999999992</v>
      </c>
      <c r="N142" s="252">
        <v>148.90110691282666</v>
      </c>
      <c r="O142" s="250">
        <v>144.22324462060641</v>
      </c>
      <c r="P142" s="251"/>
      <c r="Q142" s="251"/>
      <c r="R142" s="252"/>
      <c r="T142" s="250">
        <v>157.98699999999999</v>
      </c>
      <c r="U142" s="251">
        <v>162.89425880371547</v>
      </c>
      <c r="V142" s="251">
        <v>146.90399999999988</v>
      </c>
      <c r="W142" s="251">
        <v>144.22324462060641</v>
      </c>
      <c r="X142" s="250">
        <v>317.39099999999996</v>
      </c>
      <c r="Y142" s="251">
        <v>333.95925880371533</v>
      </c>
      <c r="Z142" s="251">
        <v>284.637</v>
      </c>
      <c r="AA142" s="251"/>
      <c r="AB142" s="250">
        <v>477.86799999999994</v>
      </c>
      <c r="AC142" s="251">
        <v>509.17325962707082</v>
      </c>
      <c r="AD142" s="251">
        <v>422.06099999999992</v>
      </c>
      <c r="AE142" s="251"/>
      <c r="AF142" s="250">
        <v>641.8839999999999</v>
      </c>
      <c r="AG142" s="251">
        <v>691.49900000000025</v>
      </c>
      <c r="AH142" s="251">
        <v>570.96210691282658</v>
      </c>
      <c r="AI142" s="252"/>
      <c r="AK142" s="253">
        <v>3.1061155688224318E-2</v>
      </c>
      <c r="AL142" s="254">
        <v>-9.8163427742309572E-2</v>
      </c>
      <c r="AM142" s="254">
        <v>-1.8248348441114448E-2</v>
      </c>
      <c r="AN142" s="253">
        <v>5.2201413410321473E-2</v>
      </c>
      <c r="AO142" s="254">
        <v>-0.14768944864829903</v>
      </c>
      <c r="AP142" s="254"/>
      <c r="AQ142" s="253">
        <v>6.5510265653006439E-2</v>
      </c>
      <c r="AR142" s="254">
        <v>-0.17108569230613901</v>
      </c>
      <c r="AS142" s="254"/>
      <c r="AT142" s="253">
        <v>7.7295897701142868E-2</v>
      </c>
      <c r="AU142" s="254">
        <v>-0.17431246189390526</v>
      </c>
      <c r="AV142" s="283"/>
    </row>
    <row r="143" spans="2:52" ht="12.75" customHeight="1">
      <c r="B143" s="264" t="s">
        <v>103</v>
      </c>
      <c r="C143" s="250">
        <v>2.4950000000000001</v>
      </c>
      <c r="D143" s="251">
        <v>2.383</v>
      </c>
      <c r="E143" s="251">
        <v>2.4039999999999999</v>
      </c>
      <c r="F143" s="252">
        <v>2.6560000000000001</v>
      </c>
      <c r="G143" s="250">
        <v>1.8130451644674146</v>
      </c>
      <c r="H143" s="251">
        <v>1.5390000000000015</v>
      </c>
      <c r="I143" s="251">
        <v>1.592821988153954</v>
      </c>
      <c r="J143" s="252">
        <v>2.3411328473785744</v>
      </c>
      <c r="K143" s="250">
        <v>1.6450000000000031</v>
      </c>
      <c r="L143" s="251">
        <v>1.7110000000000127</v>
      </c>
      <c r="M143" s="251">
        <v>1.6229999999999691</v>
      </c>
      <c r="N143" s="252">
        <v>2.4220055138035832</v>
      </c>
      <c r="O143" s="250">
        <v>1.6731731285399327</v>
      </c>
      <c r="P143" s="251"/>
      <c r="Q143" s="251"/>
      <c r="R143" s="252"/>
      <c r="T143" s="361">
        <v>2.4950000000000001</v>
      </c>
      <c r="U143" s="362">
        <v>1.8130451644674146</v>
      </c>
      <c r="V143" s="362">
        <v>1.6450000000000031</v>
      </c>
      <c r="W143" s="362">
        <v>1.6731731285399327</v>
      </c>
      <c r="X143" s="361">
        <v>4.8780000000000001</v>
      </c>
      <c r="Y143" s="362">
        <v>3.3520451644674161</v>
      </c>
      <c r="Z143" s="362">
        <v>3.3560000000000159</v>
      </c>
      <c r="AA143" s="362"/>
      <c r="AB143" s="361">
        <v>7.282</v>
      </c>
      <c r="AC143" s="362">
        <v>4.9448671526213701</v>
      </c>
      <c r="AD143" s="362">
        <v>4.978999999999985</v>
      </c>
      <c r="AE143" s="362"/>
      <c r="AF143" s="250">
        <v>9.9380000000000006</v>
      </c>
      <c r="AG143" s="251">
        <v>7.2859999999999445</v>
      </c>
      <c r="AH143" s="251">
        <v>7.4010055138035682</v>
      </c>
      <c r="AI143" s="252"/>
      <c r="AK143" s="253">
        <v>-0.27332859139582588</v>
      </c>
      <c r="AL143" s="254">
        <v>-9.2686695158404997E-2</v>
      </c>
      <c r="AM143" s="254">
        <v>1.712652190877173E-2</v>
      </c>
      <c r="AN143" s="253">
        <v>-0.312823869522875</v>
      </c>
      <c r="AO143" s="254">
        <v>1.1798276391148388E-3</v>
      </c>
      <c r="AP143" s="254"/>
      <c r="AQ143" s="253">
        <v>-0.3209465596510066</v>
      </c>
      <c r="AR143" s="254">
        <v>6.9026823825832917E-3</v>
      </c>
      <c r="AS143" s="254"/>
      <c r="AT143" s="253">
        <v>-0.26685449788690441</v>
      </c>
      <c r="AU143" s="254">
        <v>1.5784451523967125E-2</v>
      </c>
      <c r="AV143" s="283"/>
    </row>
    <row r="144" spans="2:52" ht="12.75" customHeight="1">
      <c r="B144" s="264" t="s">
        <v>104</v>
      </c>
      <c r="C144" s="250">
        <v>1.484</v>
      </c>
      <c r="D144" s="251">
        <v>1.4370000000000001</v>
      </c>
      <c r="E144" s="251">
        <v>1.4670000000000001</v>
      </c>
      <c r="F144" s="252">
        <v>1.4139999999999999</v>
      </c>
      <c r="G144" s="250">
        <v>1.4701397979945003</v>
      </c>
      <c r="H144" s="251">
        <v>1.538000000000002</v>
      </c>
      <c r="I144" s="251">
        <v>1.4481411639672359</v>
      </c>
      <c r="J144" s="252">
        <v>1.4337190380382481</v>
      </c>
      <c r="K144" s="250">
        <v>1.4519999999999982</v>
      </c>
      <c r="L144" s="251">
        <v>1.3469999999999942</v>
      </c>
      <c r="M144" s="251">
        <v>1.4780000000000229</v>
      </c>
      <c r="N144" s="252">
        <v>1.4444564502829849</v>
      </c>
      <c r="O144" s="250">
        <v>1.4376801382152635</v>
      </c>
      <c r="P144" s="251"/>
      <c r="Q144" s="251"/>
      <c r="R144" s="252"/>
      <c r="T144" s="361">
        <v>1.484</v>
      </c>
      <c r="U144" s="362">
        <v>1.4701397979945003</v>
      </c>
      <c r="V144" s="362">
        <v>1.4519999999999982</v>
      </c>
      <c r="W144" s="362">
        <v>1.4376801382152635</v>
      </c>
      <c r="X144" s="361">
        <v>2.9210000000000003</v>
      </c>
      <c r="Y144" s="362">
        <v>3.0081397979945024</v>
      </c>
      <c r="Z144" s="362">
        <v>2.7989999999999924</v>
      </c>
      <c r="AA144" s="362"/>
      <c r="AB144" s="361">
        <v>4.3879999999999999</v>
      </c>
      <c r="AC144" s="362">
        <v>4.4562809619617383</v>
      </c>
      <c r="AD144" s="362">
        <v>4.2770000000000152</v>
      </c>
      <c r="AE144" s="362"/>
      <c r="AF144" s="250">
        <v>5.8019999999999996</v>
      </c>
      <c r="AG144" s="251">
        <v>5.8899999999999864</v>
      </c>
      <c r="AH144" s="251">
        <v>5.7214564502830001</v>
      </c>
      <c r="AI144" s="252"/>
      <c r="AK144" s="253">
        <v>-9.3397587638137658E-3</v>
      </c>
      <c r="AL144" s="254">
        <v>-1.2338825205091108E-2</v>
      </c>
      <c r="AM144" s="254">
        <v>-9.8621637635913917E-3</v>
      </c>
      <c r="AN144" s="253">
        <v>2.9832180073434467E-2</v>
      </c>
      <c r="AO144" s="254">
        <v>-6.9524627191176913E-2</v>
      </c>
      <c r="AP144" s="254"/>
      <c r="AQ144" s="253">
        <v>1.5560839097934931E-2</v>
      </c>
      <c r="AR144" s="254">
        <v>-4.0231072387949318E-2</v>
      </c>
      <c r="AS144" s="254"/>
      <c r="AT144" s="253">
        <v>1.5167183729746014E-2</v>
      </c>
      <c r="AU144" s="254">
        <v>-2.861520368709447E-2</v>
      </c>
      <c r="AV144" s="283"/>
    </row>
    <row r="145" spans="2:48" ht="12.75" customHeight="1">
      <c r="B145" s="264" t="s">
        <v>105</v>
      </c>
      <c r="C145" s="250">
        <v>5.0190000000000001</v>
      </c>
      <c r="D145" s="251">
        <v>5.0720000000000001</v>
      </c>
      <c r="E145" s="251">
        <v>5.4710000000000001</v>
      </c>
      <c r="F145" s="252">
        <v>7.367</v>
      </c>
      <c r="G145" s="250">
        <v>6.4302461296052655</v>
      </c>
      <c r="H145" s="251">
        <v>5.9480000000000075</v>
      </c>
      <c r="I145" s="251">
        <v>6.2247188703947387</v>
      </c>
      <c r="J145" s="252">
        <v>6.3800349999999639</v>
      </c>
      <c r="K145" s="250">
        <v>6.4749999999999943</v>
      </c>
      <c r="L145" s="251">
        <v>6.7289999999999992</v>
      </c>
      <c r="M145" s="251">
        <v>7.1780000000000115</v>
      </c>
      <c r="N145" s="252">
        <v>7.5016942299999982</v>
      </c>
      <c r="O145" s="250">
        <v>7.131758700000006</v>
      </c>
      <c r="P145" s="251"/>
      <c r="Q145" s="251"/>
      <c r="R145" s="252"/>
      <c r="T145" s="250">
        <v>5.0190000000000001</v>
      </c>
      <c r="U145" s="251">
        <v>6.4302461296052655</v>
      </c>
      <c r="V145" s="251">
        <v>6.4749999999999943</v>
      </c>
      <c r="W145" s="251">
        <v>7.131758700000006</v>
      </c>
      <c r="X145" s="250">
        <v>10.091000000000001</v>
      </c>
      <c r="Y145" s="251">
        <v>12.378246129605273</v>
      </c>
      <c r="Z145" s="251">
        <v>13.203999999999994</v>
      </c>
      <c r="AA145" s="251"/>
      <c r="AB145" s="250">
        <v>15.562000000000001</v>
      </c>
      <c r="AC145" s="251">
        <v>18.602965000000012</v>
      </c>
      <c r="AD145" s="251">
        <v>20.382000000000005</v>
      </c>
      <c r="AE145" s="251"/>
      <c r="AF145" s="250">
        <v>22.929000000000002</v>
      </c>
      <c r="AG145" s="251">
        <v>24.982999999999976</v>
      </c>
      <c r="AH145" s="251">
        <v>27.883694230000003</v>
      </c>
      <c r="AI145" s="252"/>
      <c r="AK145" s="253">
        <v>0.28118073911242591</v>
      </c>
      <c r="AL145" s="254">
        <v>6.9599000555637947E-3</v>
      </c>
      <c r="AM145" s="254">
        <v>0.10142991505791699</v>
      </c>
      <c r="AN145" s="253">
        <v>0.22666198886188393</v>
      </c>
      <c r="AO145" s="254">
        <v>6.6710086529928603E-2</v>
      </c>
      <c r="AP145" s="254"/>
      <c r="AQ145" s="253">
        <v>0.19540965171571845</v>
      </c>
      <c r="AR145" s="254">
        <v>9.5631798479435481E-2</v>
      </c>
      <c r="AS145" s="254"/>
      <c r="AT145" s="253">
        <v>8.9580880108158789E-2</v>
      </c>
      <c r="AU145" s="254">
        <v>0.11610672177080539</v>
      </c>
      <c r="AV145" s="283"/>
    </row>
    <row r="146" spans="2:48" ht="12.75" customHeight="1">
      <c r="B146" s="265" t="s">
        <v>356</v>
      </c>
      <c r="C146" s="266">
        <v>166.98500000000001</v>
      </c>
      <c r="D146" s="267">
        <v>168.29599999999999</v>
      </c>
      <c r="E146" s="267">
        <v>169.81899999999999</v>
      </c>
      <c r="F146" s="268">
        <v>175.453</v>
      </c>
      <c r="G146" s="266">
        <v>172.60768989578264</v>
      </c>
      <c r="H146" s="267">
        <v>180.08999999999986</v>
      </c>
      <c r="I146" s="267">
        <v>184.47968284587145</v>
      </c>
      <c r="J146" s="268">
        <v>192.4806272583462</v>
      </c>
      <c r="K146" s="266">
        <v>156.47599999999989</v>
      </c>
      <c r="L146" s="267">
        <v>147.5200000000001</v>
      </c>
      <c r="M146" s="267">
        <v>147.70299999999992</v>
      </c>
      <c r="N146" s="268">
        <v>160.26926310691323</v>
      </c>
      <c r="O146" s="266">
        <v>154.4658565873616</v>
      </c>
      <c r="P146" s="267"/>
      <c r="Q146" s="267"/>
      <c r="R146" s="268"/>
      <c r="T146" s="266">
        <v>166.98500000000001</v>
      </c>
      <c r="U146" s="267">
        <v>172.60768989578264</v>
      </c>
      <c r="V146" s="267">
        <v>156.47599999999989</v>
      </c>
      <c r="W146" s="267">
        <v>154.4658565873616</v>
      </c>
      <c r="X146" s="266">
        <v>335.28100000000001</v>
      </c>
      <c r="Y146" s="267">
        <v>352.6976898957825</v>
      </c>
      <c r="Z146" s="267">
        <v>303.99599999999998</v>
      </c>
      <c r="AA146" s="267"/>
      <c r="AB146" s="266">
        <v>505.1</v>
      </c>
      <c r="AC146" s="267">
        <v>537.17737274165393</v>
      </c>
      <c r="AD146" s="267">
        <v>451.6989999999999</v>
      </c>
      <c r="AE146" s="267"/>
      <c r="AF146" s="266">
        <v>680.553</v>
      </c>
      <c r="AG146" s="267">
        <v>729.65800000000013</v>
      </c>
      <c r="AH146" s="267">
        <v>611.96826310691313</v>
      </c>
      <c r="AI146" s="268"/>
      <c r="AK146" s="269">
        <v>3.3671826186679299E-2</v>
      </c>
      <c r="AL146" s="270">
        <v>-9.345869761377823E-2</v>
      </c>
      <c r="AM146" s="270">
        <v>-1.2846336899194011E-2</v>
      </c>
      <c r="AN146" s="269">
        <v>5.1946546018958761E-2</v>
      </c>
      <c r="AO146" s="270">
        <v>-0.13808338214569316</v>
      </c>
      <c r="AP146" s="270"/>
      <c r="AQ146" s="269">
        <v>6.3506974344988976E-2</v>
      </c>
      <c r="AR146" s="270">
        <v>-0.15912504338257627</v>
      </c>
      <c r="AS146" s="270"/>
      <c r="AT146" s="269">
        <v>7.2154556662008984E-2</v>
      </c>
      <c r="AU146" s="270">
        <v>-0.16129438297543097</v>
      </c>
      <c r="AV146" s="491"/>
    </row>
    <row r="147" spans="2:48" ht="12.75" customHeight="1">
      <c r="B147" s="264" t="s">
        <v>106</v>
      </c>
      <c r="C147" s="255">
        <v>-10.478999999999999</v>
      </c>
      <c r="D147" s="256">
        <v>-10.443</v>
      </c>
      <c r="E147" s="256">
        <v>-10.654</v>
      </c>
      <c r="F147" s="257">
        <v>-11.037000000000001</v>
      </c>
      <c r="G147" s="255">
        <v>-11.431212021777782</v>
      </c>
      <c r="H147" s="256">
        <v>-10.143000000000001</v>
      </c>
      <c r="I147" s="256">
        <v>-9.7017789024141905</v>
      </c>
      <c r="J147" s="257">
        <v>-10.996009075807962</v>
      </c>
      <c r="K147" s="255">
        <v>-8.9160000000000039</v>
      </c>
      <c r="L147" s="256">
        <v>-8.8369999999999962</v>
      </c>
      <c r="M147" s="256">
        <v>-8.4740000000000038</v>
      </c>
      <c r="N147" s="257">
        <v>-8.6305687446963191</v>
      </c>
      <c r="O147" s="255">
        <v>-7.8287593373395845</v>
      </c>
      <c r="P147" s="256"/>
      <c r="Q147" s="256"/>
      <c r="R147" s="257"/>
      <c r="T147" s="363">
        <v>-10.478999999999999</v>
      </c>
      <c r="U147" s="364">
        <v>-11.431212021777782</v>
      </c>
      <c r="V147" s="364">
        <v>-8.9160000000000039</v>
      </c>
      <c r="W147" s="364">
        <v>-7.8287593373395845</v>
      </c>
      <c r="X147" s="363">
        <v>-20.921999999999997</v>
      </c>
      <c r="Y147" s="364">
        <v>-21.574212021777782</v>
      </c>
      <c r="Z147" s="364">
        <v>-17.753</v>
      </c>
      <c r="AA147" s="364"/>
      <c r="AB147" s="363">
        <v>-31.575999999999997</v>
      </c>
      <c r="AC147" s="364">
        <v>-31.275990924191973</v>
      </c>
      <c r="AD147" s="364">
        <v>-26.227000000000004</v>
      </c>
      <c r="AE147" s="364"/>
      <c r="AF147" s="255">
        <v>-42.613</v>
      </c>
      <c r="AG147" s="256">
        <v>-42.271999999999935</v>
      </c>
      <c r="AH147" s="256">
        <v>-34.857568744696323</v>
      </c>
      <c r="AI147" s="257"/>
      <c r="AK147" s="358">
        <v>9.086859640975109E-2</v>
      </c>
      <c r="AL147" s="456">
        <v>-0.22003021350544527</v>
      </c>
      <c r="AM147" s="456">
        <v>-0.12194264946841848</v>
      </c>
      <c r="AN147" s="358">
        <v>3.117350261819074E-2</v>
      </c>
      <c r="AO147" s="456">
        <v>-0.17711942470577902</v>
      </c>
      <c r="AP147" s="456"/>
      <c r="AQ147" s="358">
        <v>-9.5011741768439295E-3</v>
      </c>
      <c r="AR147" s="456">
        <v>-0.16143344383331992</v>
      </c>
      <c r="AS147" s="456"/>
      <c r="AT147" s="358">
        <v>-8.0022528336438636E-3</v>
      </c>
      <c r="AU147" s="456">
        <v>-0.1753981655777731</v>
      </c>
      <c r="AV147" s="359"/>
    </row>
    <row r="148" spans="2:48" ht="12.75" customHeight="1">
      <c r="B148" s="264" t="s">
        <v>107</v>
      </c>
      <c r="C148" s="255">
        <v>-3.573</v>
      </c>
      <c r="D148" s="256">
        <v>-2.7240000000000002</v>
      </c>
      <c r="E148" s="256">
        <v>-3.5259999999999998</v>
      </c>
      <c r="F148" s="257">
        <v>-4.6150000000000002</v>
      </c>
      <c r="G148" s="255">
        <v>-3.8526134339356055</v>
      </c>
      <c r="H148" s="256">
        <v>-3.952</v>
      </c>
      <c r="I148" s="256">
        <v>-3.5994240339005774</v>
      </c>
      <c r="J148" s="257">
        <v>-4.2059625321638308</v>
      </c>
      <c r="K148" s="255">
        <v>-2.607999999999997</v>
      </c>
      <c r="L148" s="256">
        <v>-2.6890000000000001</v>
      </c>
      <c r="M148" s="256">
        <v>-2.3709999999999951</v>
      </c>
      <c r="N148" s="257">
        <v>-3.0464509279260454</v>
      </c>
      <c r="O148" s="255">
        <v>-2.5297909971160975</v>
      </c>
      <c r="P148" s="256"/>
      <c r="Q148" s="256"/>
      <c r="R148" s="257"/>
      <c r="T148" s="363">
        <v>-3.573</v>
      </c>
      <c r="U148" s="364">
        <v>-3.8526134339356055</v>
      </c>
      <c r="V148" s="364">
        <v>-2.607999999999997</v>
      </c>
      <c r="W148" s="364">
        <v>-2.5297909971160975</v>
      </c>
      <c r="X148" s="363">
        <v>-6.2970000000000006</v>
      </c>
      <c r="Y148" s="364">
        <v>-7.8046134339356055</v>
      </c>
      <c r="Z148" s="364">
        <v>-5.296999999999997</v>
      </c>
      <c r="AA148" s="364"/>
      <c r="AB148" s="363">
        <v>-9.8230000000000004</v>
      </c>
      <c r="AC148" s="364">
        <v>-11.404037467836183</v>
      </c>
      <c r="AD148" s="364">
        <v>-7.6679999999999922</v>
      </c>
      <c r="AE148" s="364"/>
      <c r="AF148" s="255">
        <v>-14.438000000000001</v>
      </c>
      <c r="AG148" s="256">
        <v>-15.610000000000014</v>
      </c>
      <c r="AH148" s="256">
        <v>-10.714450927926038</v>
      </c>
      <c r="AI148" s="257"/>
      <c r="AK148" s="358">
        <v>7.8257328277527405E-2</v>
      </c>
      <c r="AL148" s="456">
        <v>-0.3230569210428631</v>
      </c>
      <c r="AM148" s="456">
        <v>-2.9988114602722216E-2</v>
      </c>
      <c r="AN148" s="358">
        <v>0.23941772811427731</v>
      </c>
      <c r="AO148" s="456">
        <v>-0.32129886446805134</v>
      </c>
      <c r="AP148" s="456"/>
      <c r="AQ148" s="358">
        <v>0.16095260794423116</v>
      </c>
      <c r="AR148" s="456">
        <v>-0.32760655849941467</v>
      </c>
      <c r="AS148" s="456"/>
      <c r="AT148" s="358">
        <v>8.1174677933232742E-2</v>
      </c>
      <c r="AU148" s="456">
        <v>-0.31361621217642355</v>
      </c>
      <c r="AV148" s="359"/>
    </row>
    <row r="149" spans="2:48" ht="12.75" customHeight="1">
      <c r="B149" s="264" t="s">
        <v>108</v>
      </c>
      <c r="C149" s="255">
        <v>-7.181</v>
      </c>
      <c r="D149" s="256">
        <v>-7.4470000000000001</v>
      </c>
      <c r="E149" s="256">
        <v>-5.23</v>
      </c>
      <c r="F149" s="257">
        <v>-6.8579999999999997</v>
      </c>
      <c r="G149" s="255">
        <v>-4.919290074486323</v>
      </c>
      <c r="H149" s="256">
        <v>-6.3049999999999926</v>
      </c>
      <c r="I149" s="256">
        <v>-5.0146041787177076</v>
      </c>
      <c r="J149" s="257">
        <v>-7.9051057467959254</v>
      </c>
      <c r="K149" s="255">
        <v>-4.2289999999999992</v>
      </c>
      <c r="L149" s="256">
        <v>-4.5870000000000033</v>
      </c>
      <c r="M149" s="256">
        <v>-4.092000000000013</v>
      </c>
      <c r="N149" s="257">
        <v>-4.8868853057708179</v>
      </c>
      <c r="O149" s="255">
        <v>-4.8893561330939388</v>
      </c>
      <c r="P149" s="256"/>
      <c r="Q149" s="256"/>
      <c r="R149" s="257"/>
      <c r="T149" s="363">
        <v>-7.181</v>
      </c>
      <c r="U149" s="364">
        <v>-4.919290074486323</v>
      </c>
      <c r="V149" s="364">
        <v>-4.2289999999999992</v>
      </c>
      <c r="W149" s="364">
        <v>-4.8893561330939388</v>
      </c>
      <c r="X149" s="363">
        <v>-14.628</v>
      </c>
      <c r="Y149" s="364">
        <v>-11.224290074486316</v>
      </c>
      <c r="Z149" s="364">
        <v>-8.8160000000000025</v>
      </c>
      <c r="AA149" s="364"/>
      <c r="AB149" s="363">
        <v>-19.858000000000001</v>
      </c>
      <c r="AC149" s="364">
        <v>-16.238894253204023</v>
      </c>
      <c r="AD149" s="364">
        <v>-12.908000000000015</v>
      </c>
      <c r="AE149" s="364"/>
      <c r="AF149" s="255">
        <v>-26.716000000000001</v>
      </c>
      <c r="AG149" s="256">
        <v>-24.143999999999949</v>
      </c>
      <c r="AH149" s="256">
        <v>-17.794885305770833</v>
      </c>
      <c r="AI149" s="257"/>
      <c r="AK149" s="358">
        <v>-0.31495751643415637</v>
      </c>
      <c r="AL149" s="456">
        <v>-0.14032310842299833</v>
      </c>
      <c r="AM149" s="456">
        <v>0.15614947578480476</v>
      </c>
      <c r="AN149" s="358">
        <v>-0.23268457243052254</v>
      </c>
      <c r="AO149" s="456">
        <v>-0.21456056984490657</v>
      </c>
      <c r="AP149" s="456"/>
      <c r="AQ149" s="358">
        <v>-0.18224925706496009</v>
      </c>
      <c r="AR149" s="456">
        <v>-0.20511829200111975</v>
      </c>
      <c r="AS149" s="456"/>
      <c r="AT149" s="358">
        <v>-9.6271896990569372E-2</v>
      </c>
      <c r="AU149" s="456">
        <v>-0.26296863379013957</v>
      </c>
      <c r="AV149" s="359"/>
    </row>
    <row r="150" spans="2:48" ht="12.75" customHeight="1">
      <c r="B150" s="265" t="s">
        <v>357</v>
      </c>
      <c r="C150" s="266">
        <v>-21.233000000000001</v>
      </c>
      <c r="D150" s="267">
        <v>-20.614000000000001</v>
      </c>
      <c r="E150" s="267">
        <v>-19.41</v>
      </c>
      <c r="F150" s="268">
        <v>-22.509999999999998</v>
      </c>
      <c r="G150" s="266">
        <v>-20.20311553019971</v>
      </c>
      <c r="H150" s="267">
        <v>-20.399999999999991</v>
      </c>
      <c r="I150" s="267">
        <v>-18.315807115032477</v>
      </c>
      <c r="J150" s="268">
        <v>-23.107077354767718</v>
      </c>
      <c r="K150" s="266">
        <v>-15.753</v>
      </c>
      <c r="L150" s="267">
        <v>-16.113</v>
      </c>
      <c r="M150" s="267">
        <v>-14.937000000000012</v>
      </c>
      <c r="N150" s="268">
        <v>-16.563904978393182</v>
      </c>
      <c r="O150" s="266">
        <v>-15.247906467549621</v>
      </c>
      <c r="P150" s="267"/>
      <c r="Q150" s="267"/>
      <c r="R150" s="268"/>
      <c r="T150" s="266">
        <v>-21.233000000000001</v>
      </c>
      <c r="U150" s="267">
        <v>-20.20311553019971</v>
      </c>
      <c r="V150" s="267">
        <v>-15.753</v>
      </c>
      <c r="W150" s="267">
        <v>-15.247906467549621</v>
      </c>
      <c r="X150" s="266">
        <v>-41.847000000000001</v>
      </c>
      <c r="Y150" s="267">
        <v>-40.603115530199702</v>
      </c>
      <c r="Z150" s="267">
        <v>-31.866</v>
      </c>
      <c r="AA150" s="267"/>
      <c r="AB150" s="266">
        <v>-61.257000000000005</v>
      </c>
      <c r="AC150" s="267">
        <v>-58.918922645232179</v>
      </c>
      <c r="AD150" s="267">
        <v>-46.803000000000011</v>
      </c>
      <c r="AE150" s="267"/>
      <c r="AF150" s="266">
        <v>-83.766999999999996</v>
      </c>
      <c r="AG150" s="267">
        <v>-82.025999999999897</v>
      </c>
      <c r="AH150" s="267">
        <v>-63.366904978393194</v>
      </c>
      <c r="AI150" s="268"/>
      <c r="AK150" s="269">
        <v>-4.8503954683760675E-2</v>
      </c>
      <c r="AL150" s="270">
        <v>-0.22026877604831085</v>
      </c>
      <c r="AM150" s="270">
        <v>-3.2063323332087834E-2</v>
      </c>
      <c r="AN150" s="269">
        <v>-2.972457929601402E-2</v>
      </c>
      <c r="AO150" s="270">
        <v>-0.21518337733717074</v>
      </c>
      <c r="AP150" s="270"/>
      <c r="AQ150" s="269">
        <v>-3.8168329411623625E-2</v>
      </c>
      <c r="AR150" s="270">
        <v>-0.20563720620259185</v>
      </c>
      <c r="AS150" s="270"/>
      <c r="AT150" s="269">
        <v>-2.078384089199925E-2</v>
      </c>
      <c r="AU150" s="270">
        <v>-0.22747781217670893</v>
      </c>
      <c r="AV150" s="491"/>
    </row>
    <row r="151" spans="2:48" ht="12.75" customHeight="1">
      <c r="B151" s="265" t="s">
        <v>109</v>
      </c>
      <c r="C151" s="266">
        <v>-1.647</v>
      </c>
      <c r="D151" s="267">
        <v>-0.92300000000000004</v>
      </c>
      <c r="E151" s="267">
        <v>-1.8720000000000001</v>
      </c>
      <c r="F151" s="268">
        <v>-2.0489999999999999</v>
      </c>
      <c r="G151" s="266">
        <v>-0.78761858662447537</v>
      </c>
      <c r="H151" s="267">
        <v>-0.37699999999999889</v>
      </c>
      <c r="I151" s="267">
        <v>-0.60861918639145429</v>
      </c>
      <c r="J151" s="268">
        <v>0.59123777301591929</v>
      </c>
      <c r="K151" s="266">
        <v>0.47000000000001307</v>
      </c>
      <c r="L151" s="267">
        <v>-0.15999999999999659</v>
      </c>
      <c r="M151" s="267">
        <v>0.1530000000000058</v>
      </c>
      <c r="N151" s="268">
        <v>1.4395059870863633</v>
      </c>
      <c r="O151" s="266">
        <v>1.1859118476439718</v>
      </c>
      <c r="P151" s="267"/>
      <c r="Q151" s="267"/>
      <c r="R151" s="268"/>
      <c r="T151" s="266">
        <v>-1.647</v>
      </c>
      <c r="U151" s="267">
        <v>-0.78761858662447537</v>
      </c>
      <c r="V151" s="267">
        <v>0.47000000000001307</v>
      </c>
      <c r="W151" s="267">
        <v>1.1859118476439718</v>
      </c>
      <c r="X151" s="266">
        <v>-2.5700000000000003</v>
      </c>
      <c r="Y151" s="267">
        <v>-1.1646185866244743</v>
      </c>
      <c r="Z151" s="267">
        <v>0.31000000000001648</v>
      </c>
      <c r="AA151" s="267"/>
      <c r="AB151" s="266">
        <v>-4.4420000000000002</v>
      </c>
      <c r="AC151" s="267">
        <v>-1.7732377730159286</v>
      </c>
      <c r="AD151" s="267">
        <v>0.46300000000002228</v>
      </c>
      <c r="AE151" s="267"/>
      <c r="AF151" s="266">
        <v>-6.4909999999999997</v>
      </c>
      <c r="AG151" s="267">
        <v>-1.1820000000000093</v>
      </c>
      <c r="AH151" s="267">
        <v>1.9025059870863856</v>
      </c>
      <c r="AI151" s="268"/>
      <c r="AK151" s="269"/>
      <c r="AL151" s="270"/>
      <c r="AM151" s="270"/>
      <c r="AN151" s="269"/>
      <c r="AO151" s="270"/>
      <c r="AP151" s="270"/>
      <c r="AQ151" s="269"/>
      <c r="AR151" s="270"/>
      <c r="AS151" s="270"/>
      <c r="AT151" s="269"/>
      <c r="AU151" s="270"/>
      <c r="AV151" s="491"/>
    </row>
    <row r="152" spans="2:48" ht="12.75" customHeight="1">
      <c r="B152" s="264" t="s">
        <v>110</v>
      </c>
      <c r="C152" s="250">
        <v>6.8490000000000002</v>
      </c>
      <c r="D152" s="251">
        <v>6.843</v>
      </c>
      <c r="E152" s="251">
        <v>4.2690000000000001</v>
      </c>
      <c r="F152" s="252">
        <v>5.12</v>
      </c>
      <c r="G152" s="250">
        <v>5.8452798896638125</v>
      </c>
      <c r="H152" s="251">
        <v>6.5920000000000023</v>
      </c>
      <c r="I152" s="251">
        <v>5.2899349326521996</v>
      </c>
      <c r="J152" s="252">
        <v>11.165785177684013</v>
      </c>
      <c r="K152" s="250">
        <v>9.5260000000000105</v>
      </c>
      <c r="L152" s="251">
        <v>9.0330000000000013</v>
      </c>
      <c r="M152" s="251">
        <v>6.741999999999976</v>
      </c>
      <c r="N152" s="252">
        <v>15.690193233906768</v>
      </c>
      <c r="O152" s="250">
        <v>10.476577346343738</v>
      </c>
      <c r="P152" s="251"/>
      <c r="Q152" s="251"/>
      <c r="R152" s="252"/>
      <c r="T152" s="250">
        <v>6.8490000000000002</v>
      </c>
      <c r="U152" s="251">
        <v>5.8452798896638125</v>
      </c>
      <c r="V152" s="251">
        <v>9.5260000000000105</v>
      </c>
      <c r="W152" s="251">
        <v>10.476577346343738</v>
      </c>
      <c r="X152" s="250">
        <v>13.692</v>
      </c>
      <c r="Y152" s="251">
        <v>12.437279889663815</v>
      </c>
      <c r="Z152" s="251">
        <v>18.559000000000012</v>
      </c>
      <c r="AA152" s="251"/>
      <c r="AB152" s="250">
        <v>17.960999999999999</v>
      </c>
      <c r="AC152" s="251">
        <v>17.727214822316014</v>
      </c>
      <c r="AD152" s="251">
        <v>25.300999999999988</v>
      </c>
      <c r="AE152" s="251"/>
      <c r="AF152" s="250">
        <v>23.081</v>
      </c>
      <c r="AG152" s="251">
        <v>28.893000000000029</v>
      </c>
      <c r="AH152" s="251">
        <v>40.991193233906756</v>
      </c>
      <c r="AI152" s="252"/>
      <c r="AK152" s="253">
        <v>-0.14654987740344394</v>
      </c>
      <c r="AL152" s="254">
        <v>0.62969099509585535</v>
      </c>
      <c r="AM152" s="254">
        <v>9.97876702019449E-2</v>
      </c>
      <c r="AN152" s="253">
        <v>-9.1638921292447106E-2</v>
      </c>
      <c r="AO152" s="254">
        <v>0.49220731258317518</v>
      </c>
      <c r="AP152" s="254"/>
      <c r="AQ152" s="253">
        <v>-1.3016267339456822E-2</v>
      </c>
      <c r="AR152" s="254">
        <v>0.42724055942220929</v>
      </c>
      <c r="AS152" s="254"/>
      <c r="AT152" s="253">
        <v>0.25180884710367968</v>
      </c>
      <c r="AU152" s="254">
        <v>0.41872402429331368</v>
      </c>
      <c r="AV152" s="283"/>
    </row>
    <row r="153" spans="2:48" ht="12.75" customHeight="1">
      <c r="B153" s="264" t="s">
        <v>111</v>
      </c>
      <c r="C153" s="255">
        <v>-8.4960000000000004</v>
      </c>
      <c r="D153" s="256">
        <v>-7.7649999999999997</v>
      </c>
      <c r="E153" s="256">
        <v>-6.141</v>
      </c>
      <c r="F153" s="257">
        <v>-7.1689999999999996</v>
      </c>
      <c r="G153" s="255">
        <v>-6.6328984762882879</v>
      </c>
      <c r="H153" s="256">
        <v>-6.9690000000000083</v>
      </c>
      <c r="I153" s="256">
        <v>-5.8985541190436539</v>
      </c>
      <c r="J153" s="257">
        <v>-10.574547404668094</v>
      </c>
      <c r="K153" s="255">
        <v>-9.0559999999999974</v>
      </c>
      <c r="L153" s="256">
        <v>-9.1929999999999978</v>
      </c>
      <c r="M153" s="256">
        <v>-6.5889999999999702</v>
      </c>
      <c r="N153" s="257">
        <v>-14.250687246820405</v>
      </c>
      <c r="O153" s="255">
        <v>-9.2906654986997665</v>
      </c>
      <c r="P153" s="256"/>
      <c r="Q153" s="256"/>
      <c r="R153" s="257"/>
      <c r="T153" s="363">
        <v>-8.4960000000000004</v>
      </c>
      <c r="U153" s="364">
        <v>-6.6328984762882879</v>
      </c>
      <c r="V153" s="364">
        <v>-9.0559999999999974</v>
      </c>
      <c r="W153" s="364">
        <v>-9.2906654986997665</v>
      </c>
      <c r="X153" s="363">
        <v>-16.260999999999999</v>
      </c>
      <c r="Y153" s="364">
        <v>-13.601898476288296</v>
      </c>
      <c r="Z153" s="364">
        <v>-18.248999999999995</v>
      </c>
      <c r="AA153" s="364"/>
      <c r="AB153" s="363">
        <v>-22.402000000000001</v>
      </c>
      <c r="AC153" s="364">
        <v>-19.50045259533195</v>
      </c>
      <c r="AD153" s="364">
        <v>-24.837999999999965</v>
      </c>
      <c r="AE153" s="364"/>
      <c r="AF153" s="255">
        <v>-29.571000000000002</v>
      </c>
      <c r="AG153" s="256">
        <v>-30.075000000000045</v>
      </c>
      <c r="AH153" s="256">
        <v>-39.088687246820371</v>
      </c>
      <c r="AI153" s="257"/>
      <c r="AK153" s="358">
        <v>-0.21929161060636915</v>
      </c>
      <c r="AL153" s="456">
        <v>0.36531563574717274</v>
      </c>
      <c r="AM153" s="456">
        <v>2.5912709662077038E-2</v>
      </c>
      <c r="AN153" s="358">
        <v>-0.16352632210268148</v>
      </c>
      <c r="AO153" s="456">
        <v>0.34165094907985272</v>
      </c>
      <c r="AP153" s="456"/>
      <c r="AQ153" s="358">
        <v>-0.12952180183323148</v>
      </c>
      <c r="AR153" s="456">
        <v>0.27371402681934298</v>
      </c>
      <c r="AS153" s="456"/>
      <c r="AT153" s="358">
        <v>1.7043725271382204E-2</v>
      </c>
      <c r="AU153" s="456">
        <v>0.29970697412536373</v>
      </c>
      <c r="AV153" s="359"/>
    </row>
    <row r="154" spans="2:48" ht="12.75" customHeight="1">
      <c r="B154" s="265" t="s">
        <v>112</v>
      </c>
      <c r="C154" s="266">
        <v>144.10499999999999</v>
      </c>
      <c r="D154" s="267">
        <v>146.75899999999999</v>
      </c>
      <c r="E154" s="267">
        <v>148.53699999999998</v>
      </c>
      <c r="F154" s="268">
        <v>150.89400000000001</v>
      </c>
      <c r="G154" s="266">
        <v>151.61695577895847</v>
      </c>
      <c r="H154" s="267">
        <v>159.31299999999976</v>
      </c>
      <c r="I154" s="267">
        <v>165.55525654444753</v>
      </c>
      <c r="J154" s="268">
        <v>169.96478767659443</v>
      </c>
      <c r="K154" s="266">
        <v>141.19299999999993</v>
      </c>
      <c r="L154" s="267">
        <v>131.24700000000007</v>
      </c>
      <c r="M154" s="267">
        <v>132.91899999999993</v>
      </c>
      <c r="N154" s="268">
        <v>145.14486411560642</v>
      </c>
      <c r="O154" s="266">
        <v>140.40386196745595</v>
      </c>
      <c r="P154" s="267"/>
      <c r="Q154" s="267"/>
      <c r="R154" s="268"/>
      <c r="T154" s="266">
        <v>144.10499999999999</v>
      </c>
      <c r="U154" s="267">
        <v>151.61695577895847</v>
      </c>
      <c r="V154" s="267">
        <v>141.19299999999993</v>
      </c>
      <c r="W154" s="267">
        <v>140.40386196745595</v>
      </c>
      <c r="X154" s="266">
        <v>290.86399999999998</v>
      </c>
      <c r="Y154" s="267">
        <v>310.92995577895823</v>
      </c>
      <c r="Z154" s="267">
        <v>272.44</v>
      </c>
      <c r="AA154" s="267"/>
      <c r="AB154" s="266">
        <v>439.40099999999995</v>
      </c>
      <c r="AC154" s="267">
        <v>476.48521232340579</v>
      </c>
      <c r="AD154" s="267">
        <v>405.35899999999992</v>
      </c>
      <c r="AE154" s="267"/>
      <c r="AF154" s="266">
        <v>590.29499999999996</v>
      </c>
      <c r="AG154" s="267">
        <v>646.45000000000027</v>
      </c>
      <c r="AH154" s="267">
        <v>550.50386411560635</v>
      </c>
      <c r="AI154" s="268"/>
      <c r="AK154" s="269">
        <v>5.2128349321387102E-2</v>
      </c>
      <c r="AL154" s="270">
        <v>-6.8751913170948864E-2</v>
      </c>
      <c r="AM154" s="270">
        <v>-5.5890733431825934E-3</v>
      </c>
      <c r="AN154" s="269">
        <v>6.8987416039655081E-2</v>
      </c>
      <c r="AO154" s="270">
        <v>-0.12378979594465622</v>
      </c>
      <c r="AP154" s="270"/>
      <c r="AQ154" s="269">
        <v>8.4397196008670461E-2</v>
      </c>
      <c r="AR154" s="270">
        <v>-0.14927265418497437</v>
      </c>
      <c r="AS154" s="270"/>
      <c r="AT154" s="269">
        <v>9.5130400901244805E-2</v>
      </c>
      <c r="AU154" s="270">
        <v>-0.14842004158773903</v>
      </c>
      <c r="AV154" s="491"/>
    </row>
    <row r="155" spans="2:48" ht="12.75" customHeight="1">
      <c r="B155" s="258" t="s">
        <v>128</v>
      </c>
      <c r="C155" s="259">
        <v>0.86298170494355764</v>
      </c>
      <c r="D155" s="260">
        <v>0.87202904406521842</v>
      </c>
      <c r="E155" s="260">
        <v>0.87467833399089612</v>
      </c>
      <c r="F155" s="261">
        <v>0.86002519193174243</v>
      </c>
      <c r="G155" s="259">
        <v>0.87839050433096</v>
      </c>
      <c r="H155" s="260">
        <v>0.88462990726858726</v>
      </c>
      <c r="I155" s="260">
        <v>0.89741728731594339</v>
      </c>
      <c r="J155" s="261">
        <v>0.88302282727117687</v>
      </c>
      <c r="K155" s="259">
        <v>0.90233006978706021</v>
      </c>
      <c r="L155" s="260">
        <v>0.88968953362255954</v>
      </c>
      <c r="M155" s="260">
        <v>0.89990724629831487</v>
      </c>
      <c r="N155" s="261">
        <v>0.90563131883112524</v>
      </c>
      <c r="O155" s="259">
        <v>0.90896373521903484</v>
      </c>
      <c r="P155" s="260"/>
      <c r="Q155" s="260"/>
      <c r="R155" s="261"/>
      <c r="T155" s="259">
        <v>0.86298170494355764</v>
      </c>
      <c r="U155" s="260">
        <v>0.87839050433096</v>
      </c>
      <c r="V155" s="260">
        <v>0.90233006978706021</v>
      </c>
      <c r="W155" s="260">
        <v>0.90896373521903484</v>
      </c>
      <c r="X155" s="259">
        <v>0.86752306274438451</v>
      </c>
      <c r="Y155" s="260">
        <v>0.88157638875047328</v>
      </c>
      <c r="Z155" s="260">
        <v>0.89619600257898135</v>
      </c>
      <c r="AA155" s="260"/>
      <c r="AB155" s="259">
        <v>0.86992872698475532</v>
      </c>
      <c r="AC155" s="260">
        <v>0.88701653588183249</v>
      </c>
      <c r="AD155" s="260">
        <v>0.89740955813495271</v>
      </c>
      <c r="AE155" s="260"/>
      <c r="AF155" s="259">
        <v>0.86737550198147673</v>
      </c>
      <c r="AG155" s="260">
        <v>0.88596301280874079</v>
      </c>
      <c r="AH155" s="260">
        <v>0.89956276706367577</v>
      </c>
      <c r="AI155" s="261"/>
      <c r="AK155" s="259">
        <v>1.7855302492664205E-2</v>
      </c>
      <c r="AL155" s="260">
        <v>2.7253898281077271E-2</v>
      </c>
      <c r="AM155" s="260">
        <v>7.3517060486969488E-3</v>
      </c>
      <c r="AN155" s="259">
        <v>1.6199368765634325E-2</v>
      </c>
      <c r="AO155" s="260">
        <v>1.6583490682219315E-2</v>
      </c>
      <c r="AP155" s="260"/>
      <c r="AQ155" s="259">
        <v>1.9642768846483527E-2</v>
      </c>
      <c r="AR155" s="260">
        <v>1.1716830332579864E-2</v>
      </c>
      <c r="AS155" s="260"/>
      <c r="AT155" s="259">
        <v>2.1429600887737488E-2</v>
      </c>
      <c r="AU155" s="260">
        <v>1.5350250584186487E-2</v>
      </c>
      <c r="AV155" s="261"/>
    </row>
    <row r="156" spans="2:48" ht="12.75" customHeight="1">
      <c r="B156" s="264" t="s">
        <v>129</v>
      </c>
      <c r="C156" s="255">
        <v>-50.313000000000002</v>
      </c>
      <c r="D156" s="256">
        <v>-44.94</v>
      </c>
      <c r="E156" s="256">
        <v>-49.347999999999999</v>
      </c>
      <c r="F156" s="257">
        <v>-40.421999999999997</v>
      </c>
      <c r="G156" s="255">
        <v>-53.605999999999973</v>
      </c>
      <c r="H156" s="256">
        <v>-46.796226423200032</v>
      </c>
      <c r="I156" s="256">
        <v>-44.019592758566596</v>
      </c>
      <c r="J156" s="257">
        <v>-40.403180818233444</v>
      </c>
      <c r="K156" s="255">
        <v>-40.313000000000017</v>
      </c>
      <c r="L156" s="256">
        <v>-35.847000000000008</v>
      </c>
      <c r="M156" s="256">
        <v>-32.89999999999992</v>
      </c>
      <c r="N156" s="257">
        <v>-34.848632047583123</v>
      </c>
      <c r="O156" s="255">
        <v>-46.065967317624491</v>
      </c>
      <c r="P156" s="256"/>
      <c r="Q156" s="256"/>
      <c r="R156" s="257"/>
      <c r="T156" s="363">
        <v>-50.313000000000002</v>
      </c>
      <c r="U156" s="364">
        <v>-53.605999999999973</v>
      </c>
      <c r="V156" s="364">
        <v>-40.313000000000017</v>
      </c>
      <c r="W156" s="364">
        <v>-46.065967317624491</v>
      </c>
      <c r="X156" s="363">
        <v>-95.253</v>
      </c>
      <c r="Y156" s="364">
        <v>-100.40222642320001</v>
      </c>
      <c r="Z156" s="364">
        <v>-76.160000000000025</v>
      </c>
      <c r="AA156" s="364"/>
      <c r="AB156" s="363">
        <v>-144.601</v>
      </c>
      <c r="AC156" s="364">
        <v>-144.42181918176661</v>
      </c>
      <c r="AD156" s="364">
        <v>-109.05999999999995</v>
      </c>
      <c r="AE156" s="364"/>
      <c r="AF156" s="255">
        <v>-185.023</v>
      </c>
      <c r="AG156" s="256">
        <v>-184.82500000000005</v>
      </c>
      <c r="AH156" s="256">
        <v>-143.90863204758307</v>
      </c>
      <c r="AI156" s="257"/>
      <c r="AK156" s="358">
        <v>6.5450281239440411E-2</v>
      </c>
      <c r="AL156" s="456">
        <v>-0.24797597283886064</v>
      </c>
      <c r="AM156" s="456">
        <v>0.14270749677832151</v>
      </c>
      <c r="AN156" s="358">
        <v>5.405841730129235E-2</v>
      </c>
      <c r="AO156" s="456">
        <v>-0.24145108417235572</v>
      </c>
      <c r="AP156" s="456"/>
      <c r="AQ156" s="358">
        <v>-1.2391395511330838E-3</v>
      </c>
      <c r="AR156" s="456">
        <v>-0.24485094691447518</v>
      </c>
      <c r="AS156" s="456"/>
      <c r="AT156" s="358">
        <v>-1.0701372261824327E-3</v>
      </c>
      <c r="AU156" s="456">
        <v>-0.22137896903783016</v>
      </c>
      <c r="AV156" s="359"/>
    </row>
    <row r="157" spans="2:48" ht="12.75" customHeight="1">
      <c r="B157" s="265" t="s">
        <v>130</v>
      </c>
      <c r="C157" s="266">
        <v>93.792734497804517</v>
      </c>
      <c r="D157" s="267">
        <v>101.81899999999999</v>
      </c>
      <c r="E157" s="267">
        <v>99.188999999999979</v>
      </c>
      <c r="F157" s="268">
        <v>110.47200000000001</v>
      </c>
      <c r="G157" s="266">
        <v>98.010955778958504</v>
      </c>
      <c r="H157" s="267">
        <v>112.51677357679984</v>
      </c>
      <c r="I157" s="267">
        <v>121.53566378588093</v>
      </c>
      <c r="J157" s="268">
        <v>129.56160685836099</v>
      </c>
      <c r="K157" s="266">
        <v>100.87999999999991</v>
      </c>
      <c r="L157" s="267">
        <v>95.400000000000063</v>
      </c>
      <c r="M157" s="267">
        <v>100.01900000000001</v>
      </c>
      <c r="N157" s="268">
        <v>110.2962320680233</v>
      </c>
      <c r="O157" s="266">
        <v>94.337894649831469</v>
      </c>
      <c r="P157" s="267"/>
      <c r="Q157" s="267"/>
      <c r="R157" s="268"/>
      <c r="T157" s="266">
        <v>93.792734497804517</v>
      </c>
      <c r="U157" s="267">
        <v>98.010955778958504</v>
      </c>
      <c r="V157" s="267">
        <v>100.87999999999991</v>
      </c>
      <c r="W157" s="267">
        <v>94.337894649831469</v>
      </c>
      <c r="X157" s="266">
        <v>195.61173449780449</v>
      </c>
      <c r="Y157" s="267">
        <v>210.52772935575834</v>
      </c>
      <c r="Z157" s="267">
        <v>196.27999999999997</v>
      </c>
      <c r="AA157" s="267"/>
      <c r="AB157" s="266">
        <v>294.79999999999995</v>
      </c>
      <c r="AC157" s="267">
        <v>332.06339314163927</v>
      </c>
      <c r="AD157" s="267">
        <v>296.29899999999998</v>
      </c>
      <c r="AE157" s="267"/>
      <c r="AF157" s="266">
        <v>405.27273449780444</v>
      </c>
      <c r="AG157" s="267">
        <v>461.62500000000023</v>
      </c>
      <c r="AH157" s="267">
        <v>406.59523206802328</v>
      </c>
      <c r="AI157" s="268"/>
      <c r="AK157" s="269">
        <v>4.4973859689022344E-2</v>
      </c>
      <c r="AL157" s="270">
        <v>2.9272688938080327E-2</v>
      </c>
      <c r="AM157" s="270">
        <v>-6.4850370243541344E-2</v>
      </c>
      <c r="AN157" s="269">
        <v>7.6253067824626042E-2</v>
      </c>
      <c r="AO157" s="270">
        <v>-6.7676260031674818E-2</v>
      </c>
      <c r="AP157" s="270"/>
      <c r="AQ157" s="269">
        <v>0.12640228338412252</v>
      </c>
      <c r="AR157" s="270">
        <v>-0.1077035104751346</v>
      </c>
      <c r="AS157" s="270"/>
      <c r="AT157" s="269">
        <v>0.13904775896662525</v>
      </c>
      <c r="AU157" s="270">
        <v>-0.11920881220032908</v>
      </c>
      <c r="AV157" s="491"/>
    </row>
    <row r="158" spans="2:48" ht="12.75" customHeight="1">
      <c r="B158" s="258" t="s">
        <v>128</v>
      </c>
      <c r="C158" s="366">
        <v>0.56168359132739176</v>
      </c>
      <c r="D158" s="367">
        <v>0.60499952464705042</v>
      </c>
      <c r="E158" s="367">
        <v>0.58408658630659693</v>
      </c>
      <c r="F158" s="368">
        <v>0.62963870666218302</v>
      </c>
      <c r="G158" s="366">
        <v>0.56782496676791006</v>
      </c>
      <c r="H158" s="367">
        <v>0.62478079613970749</v>
      </c>
      <c r="I158" s="367">
        <v>0.65880243239262937</v>
      </c>
      <c r="J158" s="368">
        <v>0.67311504905095865</v>
      </c>
      <c r="K158" s="366">
        <v>0.64469950663360509</v>
      </c>
      <c r="L158" s="367">
        <v>0.6466919739696313</v>
      </c>
      <c r="M158" s="367">
        <v>0.6771629553902091</v>
      </c>
      <c r="N158" s="368">
        <v>0.68819329377240812</v>
      </c>
      <c r="O158" s="366">
        <v>0.61073622827758423</v>
      </c>
      <c r="P158" s="367"/>
      <c r="Q158" s="367"/>
      <c r="R158" s="368"/>
      <c r="T158" s="366">
        <v>0.56168359132739176</v>
      </c>
      <c r="U158" s="367">
        <v>0.56782496676791006</v>
      </c>
      <c r="V158" s="367">
        <v>0.64469950663360509</v>
      </c>
      <c r="W158" s="367">
        <v>0.61073622827758423</v>
      </c>
      <c r="X158" s="366">
        <v>0.58342624395001352</v>
      </c>
      <c r="Y158" s="367">
        <v>0.59690702657555395</v>
      </c>
      <c r="Z158" s="367">
        <v>0.64566639034724138</v>
      </c>
      <c r="AA158" s="367"/>
      <c r="AB158" s="366">
        <v>0.58364680261334378</v>
      </c>
      <c r="AC158" s="367">
        <v>0.61816340373171186</v>
      </c>
      <c r="AD158" s="367">
        <v>0.65596558770331581</v>
      </c>
      <c r="AE158" s="368"/>
      <c r="AF158" s="366">
        <v>0.59550502972994668</v>
      </c>
      <c r="AG158" s="367">
        <v>0.6326594102990718</v>
      </c>
      <c r="AH158" s="367">
        <v>0.6644057487618269</v>
      </c>
      <c r="AI158" s="368"/>
      <c r="AK158" s="366">
        <v>1.0933870127850298E-2</v>
      </c>
      <c r="AL158" s="367">
        <v>0.13538421937180578</v>
      </c>
      <c r="AM158" s="367">
        <v>-5.2680788501553555E-2</v>
      </c>
      <c r="AN158" s="366">
        <v>2.310623281919999E-2</v>
      </c>
      <c r="AO158" s="367">
        <v>8.1686697594128166E-2</v>
      </c>
      <c r="AP158" s="367"/>
      <c r="AQ158" s="366">
        <v>5.9139536041003193E-2</v>
      </c>
      <c r="AR158" s="367">
        <v>6.1152413331816202E-2</v>
      </c>
      <c r="AS158" s="367"/>
      <c r="AT158" s="366">
        <v>6.2391379945143655E-2</v>
      </c>
      <c r="AU158" s="367">
        <v>5.0179192699825403E-2</v>
      </c>
      <c r="AV158" s="368"/>
    </row>
    <row r="159" spans="2:48" ht="12.75" customHeight="1">
      <c r="C159" s="156"/>
      <c r="D159" s="156"/>
      <c r="E159" s="156"/>
      <c r="F159" s="156"/>
      <c r="G159" s="156"/>
      <c r="H159" s="156"/>
      <c r="I159" s="156"/>
      <c r="J159" s="156"/>
      <c r="K159" s="156"/>
      <c r="L159" s="156"/>
      <c r="M159" s="156"/>
      <c r="N159" s="156"/>
      <c r="O159" s="156"/>
      <c r="P159" s="156"/>
      <c r="Q159" s="156"/>
      <c r="R159" s="156"/>
      <c r="T159" s="156"/>
      <c r="U159" s="156"/>
      <c r="V159" s="156"/>
      <c r="W159" s="156"/>
      <c r="X159" s="156"/>
      <c r="Y159" s="156"/>
      <c r="Z159" s="156"/>
      <c r="AA159" s="156"/>
      <c r="AB159" s="156"/>
      <c r="AC159" s="156"/>
      <c r="AD159" s="156"/>
      <c r="AE159" s="156"/>
      <c r="AF159" s="156"/>
      <c r="AG159" s="156"/>
      <c r="AH159" s="156"/>
      <c r="AI159" s="156"/>
      <c r="AK159" s="156"/>
      <c r="AL159" s="457"/>
      <c r="AM159" s="457"/>
      <c r="AN159" s="156"/>
      <c r="AO159" s="457"/>
      <c r="AP159" s="457"/>
      <c r="AQ159" s="156"/>
      <c r="AR159" s="457"/>
      <c r="AS159" s="457"/>
      <c r="AT159" s="156"/>
      <c r="AU159" s="457"/>
      <c r="AV159" s="457"/>
    </row>
    <row r="160" spans="2:48" ht="12.75" customHeight="1">
      <c r="X160" s="156"/>
    </row>
    <row r="161" spans="2:48" ht="12.75" customHeight="1">
      <c r="T161" s="156"/>
      <c r="U161" s="156"/>
      <c r="V161" s="156"/>
      <c r="W161" s="156"/>
      <c r="X161" s="156"/>
      <c r="Y161" s="156"/>
      <c r="Z161" s="156"/>
      <c r="AA161" s="156"/>
      <c r="AB161" s="156"/>
      <c r="AC161" s="156"/>
      <c r="AD161" s="156"/>
      <c r="AE161" s="156"/>
    </row>
    <row r="162" spans="2:48" ht="12.75" customHeight="1">
      <c r="W162" s="156"/>
    </row>
    <row r="163" spans="2:48" ht="12.75" customHeight="1">
      <c r="B163" s="265" t="s">
        <v>356</v>
      </c>
      <c r="C163" s="266"/>
      <c r="D163" s="267"/>
      <c r="E163" s="267"/>
      <c r="F163" s="267"/>
      <c r="G163" s="267"/>
      <c r="H163" s="267"/>
      <c r="I163" s="267"/>
      <c r="J163" s="267"/>
      <c r="K163" s="267"/>
      <c r="L163" s="267"/>
      <c r="M163" s="267"/>
      <c r="N163" s="267"/>
      <c r="O163" s="267">
        <v>154.46585658736157</v>
      </c>
      <c r="P163" s="267"/>
      <c r="Q163" s="267"/>
      <c r="R163" s="267"/>
      <c r="S163" s="495"/>
      <c r="T163" s="267"/>
      <c r="U163" s="267"/>
      <c r="V163" s="267"/>
      <c r="W163" s="267">
        <v>154.46585658736157</v>
      </c>
      <c r="X163" s="267"/>
      <c r="Y163" s="267"/>
      <c r="Z163" s="267"/>
      <c r="AA163" s="267"/>
      <c r="AB163" s="267"/>
      <c r="AC163" s="267"/>
      <c r="AD163" s="267"/>
      <c r="AE163" s="267"/>
      <c r="AF163" s="267"/>
      <c r="AG163" s="267">
        <v>729.68786641366205</v>
      </c>
      <c r="AH163" s="267">
        <v>611.9682239351024</v>
      </c>
      <c r="AI163" s="267"/>
      <c r="AK163" s="270"/>
      <c r="AL163" s="270"/>
      <c r="AM163" s="270"/>
      <c r="AN163" s="270"/>
      <c r="AO163" s="270"/>
      <c r="AP163" s="270"/>
      <c r="AQ163" s="270"/>
      <c r="AR163" s="270"/>
      <c r="AS163" s="270"/>
      <c r="AT163" s="270"/>
      <c r="AU163" s="270">
        <v>-0.16132876521181461</v>
      </c>
      <c r="AV163" s="270"/>
    </row>
    <row r="164" spans="2:48" ht="12.75" customHeight="1">
      <c r="B164" s="319" t="s">
        <v>132</v>
      </c>
      <c r="O164" s="496">
        <v>45.973152008741586</v>
      </c>
      <c r="P164" s="497"/>
      <c r="Q164" s="497"/>
      <c r="R164" s="497"/>
      <c r="S164" s="495"/>
      <c r="T164" s="256"/>
      <c r="U164" s="256"/>
      <c r="V164" s="256"/>
      <c r="W164" s="496">
        <v>45.973152008741586</v>
      </c>
      <c r="X164" s="256"/>
      <c r="Y164" s="256"/>
      <c r="Z164" s="256"/>
      <c r="AA164" s="256"/>
      <c r="AB164" s="256"/>
      <c r="AC164" s="256"/>
      <c r="AD164" s="256"/>
      <c r="AE164" s="256"/>
      <c r="AF164" s="498"/>
      <c r="AG164" s="496">
        <v>165.978966425425</v>
      </c>
      <c r="AH164" s="496">
        <v>172.22110379287335</v>
      </c>
      <c r="AK164" s="254"/>
      <c r="AL164" s="254"/>
      <c r="AM164" s="254"/>
      <c r="AN164" s="254"/>
      <c r="AO164" s="254"/>
      <c r="AP164" s="254"/>
      <c r="AQ164" s="254"/>
      <c r="AR164" s="254"/>
      <c r="AS164" s="254"/>
      <c r="AT164" s="254"/>
      <c r="AU164" s="254">
        <v>3.7608002398622942E-2</v>
      </c>
      <c r="AV164" s="254"/>
    </row>
    <row r="165" spans="2:48" ht="12.75" customHeight="1">
      <c r="B165" s="319" t="s">
        <v>36</v>
      </c>
      <c r="O165" s="496">
        <v>44.877160119999999</v>
      </c>
      <c r="P165" s="497"/>
      <c r="Q165" s="497"/>
      <c r="R165" s="497"/>
      <c r="S165" s="495"/>
      <c r="T165" s="256"/>
      <c r="U165" s="256"/>
      <c r="V165" s="256"/>
      <c r="W165" s="496">
        <v>44.877160119999999</v>
      </c>
      <c r="X165" s="256"/>
      <c r="Y165" s="256"/>
      <c r="Z165" s="256"/>
      <c r="AA165" s="256"/>
      <c r="AB165" s="256"/>
      <c r="AC165" s="256"/>
      <c r="AD165" s="256"/>
      <c r="AE165" s="256"/>
      <c r="AF165" s="498"/>
      <c r="AG165" s="496">
        <v>180.82298665797799</v>
      </c>
      <c r="AH165" s="496">
        <v>183.02694037999998</v>
      </c>
      <c r="AK165" s="254"/>
      <c r="AL165" s="254"/>
      <c r="AM165" s="254"/>
      <c r="AN165" s="254"/>
      <c r="AO165" s="254"/>
      <c r="AP165" s="254"/>
      <c r="AQ165" s="254"/>
      <c r="AR165" s="254"/>
      <c r="AS165" s="254"/>
      <c r="AT165" s="254"/>
      <c r="AU165" s="254">
        <v>1.2188459900790871E-2</v>
      </c>
      <c r="AV165" s="254"/>
    </row>
    <row r="166" spans="2:48" ht="12.75" customHeight="1">
      <c r="B166" s="319" t="s">
        <v>67</v>
      </c>
      <c r="O166" s="496">
        <v>37.184525069999999</v>
      </c>
      <c r="P166" s="497"/>
      <c r="Q166" s="497"/>
      <c r="R166" s="497"/>
      <c r="S166" s="495"/>
      <c r="T166" s="256"/>
      <c r="U166" s="256"/>
      <c r="V166" s="256"/>
      <c r="W166" s="496">
        <v>37.184525069999999</v>
      </c>
      <c r="X166" s="256"/>
      <c r="Y166" s="256"/>
      <c r="Z166" s="256"/>
      <c r="AA166" s="256"/>
      <c r="AB166" s="256"/>
      <c r="AC166" s="256"/>
      <c r="AD166" s="256"/>
      <c r="AE166" s="256"/>
      <c r="AF166" s="498"/>
      <c r="AG166" s="496">
        <v>139.02128078999979</v>
      </c>
      <c r="AH166" s="496">
        <v>145.15109681000001</v>
      </c>
      <c r="AK166" s="254"/>
      <c r="AL166" s="254"/>
      <c r="AM166" s="254"/>
      <c r="AN166" s="254"/>
      <c r="AO166" s="254"/>
      <c r="AP166" s="254"/>
      <c r="AQ166" s="254"/>
      <c r="AR166" s="254"/>
      <c r="AS166" s="254"/>
      <c r="AT166" s="254"/>
      <c r="AU166" s="254">
        <v>4.4092645278241083E-2</v>
      </c>
      <c r="AV166" s="254"/>
    </row>
    <row r="167" spans="2:48" ht="12.75" customHeight="1">
      <c r="B167" s="319" t="s">
        <v>39</v>
      </c>
      <c r="O167" s="496">
        <v>16.503241772857152</v>
      </c>
      <c r="P167" s="497"/>
      <c r="Q167" s="497"/>
      <c r="R167" s="497"/>
      <c r="S167" s="495"/>
      <c r="T167" s="256"/>
      <c r="U167" s="256"/>
      <c r="V167" s="256"/>
      <c r="W167" s="496">
        <v>16.503241772857152</v>
      </c>
      <c r="X167" s="256"/>
      <c r="Y167" s="256"/>
      <c r="Z167" s="256"/>
      <c r="AA167" s="256"/>
      <c r="AB167" s="256"/>
      <c r="AC167" s="256"/>
      <c r="AD167" s="256"/>
      <c r="AE167" s="256"/>
      <c r="AF167" s="498"/>
      <c r="AG167" s="496">
        <v>55.542763669499102</v>
      </c>
      <c r="AH167" s="496">
        <v>61.651481272120009</v>
      </c>
      <c r="AK167" s="254"/>
      <c r="AL167" s="254"/>
      <c r="AM167" s="254"/>
      <c r="AN167" s="254"/>
      <c r="AO167" s="254"/>
      <c r="AP167" s="254"/>
      <c r="AQ167" s="254"/>
      <c r="AR167" s="254"/>
      <c r="AS167" s="254"/>
      <c r="AT167" s="254"/>
      <c r="AU167" s="254">
        <v>0.10998224069241735</v>
      </c>
      <c r="AV167" s="254"/>
    </row>
    <row r="168" spans="2:48" ht="12.75" customHeight="1">
      <c r="B168" s="319" t="s">
        <v>38</v>
      </c>
      <c r="O168" s="496">
        <v>9.9277776157628459</v>
      </c>
      <c r="P168" s="497"/>
      <c r="Q168" s="497"/>
      <c r="R168" s="497"/>
      <c r="S168" s="495"/>
      <c r="T168" s="256"/>
      <c r="U168" s="256"/>
      <c r="V168" s="256"/>
      <c r="W168" s="496">
        <v>9.9277776157628459</v>
      </c>
      <c r="X168" s="256"/>
      <c r="Y168" s="256"/>
      <c r="Z168" s="256"/>
      <c r="AA168" s="256"/>
      <c r="AB168" s="256"/>
      <c r="AC168" s="256"/>
      <c r="AD168" s="256"/>
      <c r="AE168" s="256"/>
      <c r="AF168" s="498"/>
      <c r="AG168" s="496">
        <v>37.198040720760197</v>
      </c>
      <c r="AH168" s="496">
        <v>39.517416860108973</v>
      </c>
      <c r="AK168" s="254"/>
      <c r="AL168" s="254"/>
      <c r="AM168" s="254"/>
      <c r="AN168" s="254"/>
      <c r="AO168" s="254"/>
      <c r="AP168" s="254"/>
      <c r="AQ168" s="254"/>
      <c r="AR168" s="254"/>
      <c r="AS168" s="254"/>
      <c r="AT168" s="254"/>
      <c r="AU168" s="254">
        <v>6.235210496058019E-2</v>
      </c>
      <c r="AV168" s="254"/>
    </row>
    <row r="169" spans="2:48" ht="12.75" customHeight="1">
      <c r="B169" s="264" t="s">
        <v>35</v>
      </c>
      <c r="O169" s="496">
        <v>0</v>
      </c>
      <c r="P169" s="497"/>
      <c r="Q169" s="497"/>
      <c r="R169" s="497"/>
      <c r="S169" s="495"/>
      <c r="T169" s="256"/>
      <c r="U169" s="256"/>
      <c r="V169" s="256"/>
      <c r="W169" s="496">
        <v>0</v>
      </c>
      <c r="X169" s="256"/>
      <c r="Y169" s="256"/>
      <c r="Z169" s="256"/>
      <c r="AA169" s="256"/>
      <c r="AB169" s="256"/>
      <c r="AC169" s="256"/>
      <c r="AD169" s="256"/>
      <c r="AE169" s="256"/>
      <c r="AF169" s="498"/>
      <c r="AG169" s="496">
        <v>61.220947619999997</v>
      </c>
      <c r="AH169" s="496">
        <v>10.40018482</v>
      </c>
      <c r="AK169" s="254"/>
      <c r="AL169" s="254"/>
      <c r="AM169" s="254"/>
      <c r="AN169" s="254"/>
      <c r="AO169" s="254"/>
      <c r="AP169" s="254"/>
      <c r="AQ169" s="254"/>
      <c r="AR169" s="254"/>
      <c r="AS169" s="254"/>
      <c r="AT169" s="254"/>
      <c r="AU169" s="254"/>
      <c r="AV169" s="254"/>
    </row>
    <row r="170" spans="2:48" ht="12.75" customHeight="1">
      <c r="B170" s="64" t="s">
        <v>37</v>
      </c>
      <c r="O170" s="496">
        <v>0</v>
      </c>
      <c r="P170" s="497"/>
      <c r="Q170" s="497"/>
      <c r="R170" s="497"/>
      <c r="S170" s="495"/>
      <c r="T170" s="256"/>
      <c r="U170" s="256"/>
      <c r="V170" s="256"/>
      <c r="W170" s="496">
        <v>0</v>
      </c>
      <c r="X170" s="256"/>
      <c r="Y170" s="256"/>
      <c r="Z170" s="256"/>
      <c r="AA170" s="256"/>
      <c r="AB170" s="256"/>
      <c r="AC170" s="256"/>
      <c r="AD170" s="256"/>
      <c r="AE170" s="256"/>
      <c r="AF170" s="498"/>
      <c r="AG170" s="496">
        <v>89.902880530000004</v>
      </c>
      <c r="AH170" s="496">
        <v>0</v>
      </c>
      <c r="AK170" s="254"/>
      <c r="AL170" s="254"/>
      <c r="AM170" s="254"/>
      <c r="AN170" s="254"/>
      <c r="AO170" s="254"/>
      <c r="AP170" s="254"/>
      <c r="AQ170" s="254"/>
      <c r="AR170" s="254"/>
      <c r="AS170" s="254"/>
      <c r="AT170" s="254"/>
      <c r="AU170" s="254"/>
      <c r="AV170" s="254"/>
    </row>
    <row r="171" spans="2:48" ht="12.75" customHeight="1">
      <c r="B171" s="180" t="s">
        <v>112</v>
      </c>
      <c r="C171" s="266"/>
      <c r="D171" s="267"/>
      <c r="E171" s="267"/>
      <c r="F171" s="267"/>
      <c r="G171" s="267"/>
      <c r="H171" s="267"/>
      <c r="I171" s="267"/>
      <c r="J171" s="267"/>
      <c r="K171" s="267"/>
      <c r="L171" s="267"/>
      <c r="M171" s="267"/>
      <c r="N171" s="267"/>
      <c r="O171" s="267">
        <v>140.40386196745595</v>
      </c>
      <c r="P171" s="267"/>
      <c r="Q171" s="267"/>
      <c r="R171" s="267"/>
      <c r="S171" s="495"/>
      <c r="T171" s="267"/>
      <c r="U171" s="267"/>
      <c r="V171" s="267"/>
      <c r="W171" s="267">
        <v>140.40386196745595</v>
      </c>
      <c r="X171" s="267"/>
      <c r="Y171" s="267"/>
      <c r="Z171" s="267"/>
      <c r="AA171" s="267"/>
      <c r="AB171" s="267"/>
      <c r="AC171" s="267"/>
      <c r="AD171" s="267"/>
      <c r="AE171" s="267"/>
      <c r="AF171" s="267"/>
      <c r="AG171" s="267">
        <v>646.46792473211065</v>
      </c>
      <c r="AH171" s="267">
        <v>550.51246482589499</v>
      </c>
      <c r="AI171" s="267"/>
      <c r="AK171" s="270"/>
      <c r="AL171" s="270"/>
      <c r="AM171" s="270"/>
      <c r="AN171" s="270"/>
      <c r="AO171" s="270"/>
      <c r="AP171" s="270"/>
      <c r="AQ171" s="270"/>
      <c r="AR171" s="270"/>
      <c r="AS171" s="270"/>
      <c r="AT171" s="270"/>
      <c r="AU171" s="270">
        <v>-0.14843034934173815</v>
      </c>
      <c r="AV171" s="270"/>
    </row>
    <row r="172" spans="2:48" ht="12.75" customHeight="1">
      <c r="B172" s="264" t="s">
        <v>132</v>
      </c>
      <c r="O172" s="496">
        <v>42.78332111090878</v>
      </c>
      <c r="P172" s="497"/>
      <c r="Q172" s="497"/>
      <c r="R172" s="497"/>
      <c r="S172" s="495"/>
      <c r="T172" s="256"/>
      <c r="U172" s="256"/>
      <c r="V172" s="256"/>
      <c r="W172" s="496">
        <v>42.78332111090878</v>
      </c>
      <c r="X172" s="256"/>
      <c r="Y172" s="256"/>
      <c r="Z172" s="256"/>
      <c r="AA172" s="256"/>
      <c r="AB172" s="256"/>
      <c r="AC172" s="256"/>
      <c r="AD172" s="256"/>
      <c r="AE172" s="256"/>
      <c r="AF172" s="498"/>
      <c r="AG172" s="496">
        <v>148.95983222152296</v>
      </c>
      <c r="AH172" s="496">
        <v>156.52337331375901</v>
      </c>
      <c r="AK172" s="254"/>
      <c r="AL172" s="254"/>
      <c r="AM172" s="254"/>
      <c r="AN172" s="254"/>
      <c r="AO172" s="254"/>
      <c r="AP172" s="254"/>
      <c r="AQ172" s="254"/>
      <c r="AR172" s="254"/>
      <c r="AS172" s="254"/>
      <c r="AT172" s="254"/>
      <c r="AU172" s="254">
        <v>5.0775708991052548E-2</v>
      </c>
      <c r="AV172" s="254"/>
    </row>
    <row r="173" spans="2:48" ht="12.75" customHeight="1">
      <c r="B173" s="264" t="s">
        <v>36</v>
      </c>
      <c r="O173" s="496">
        <v>42.069650179999996</v>
      </c>
      <c r="P173" s="497"/>
      <c r="Q173" s="497"/>
      <c r="R173" s="497"/>
      <c r="S173" s="495"/>
      <c r="T173" s="256"/>
      <c r="U173" s="256"/>
      <c r="V173" s="256"/>
      <c r="W173" s="496">
        <v>42.069650179999996</v>
      </c>
      <c r="X173" s="256"/>
      <c r="Y173" s="256"/>
      <c r="Z173" s="256"/>
      <c r="AA173" s="256"/>
      <c r="AB173" s="256"/>
      <c r="AC173" s="256"/>
      <c r="AD173" s="256"/>
      <c r="AE173" s="256"/>
      <c r="AF173" s="498"/>
      <c r="AG173" s="496">
        <v>167.93264897797755</v>
      </c>
      <c r="AH173" s="496">
        <v>172.28132724</v>
      </c>
      <c r="AK173" s="254"/>
      <c r="AL173" s="254"/>
      <c r="AM173" s="254"/>
      <c r="AN173" s="254"/>
      <c r="AO173" s="254"/>
      <c r="AP173" s="254"/>
      <c r="AQ173" s="254"/>
      <c r="AR173" s="254"/>
      <c r="AS173" s="254"/>
      <c r="AT173" s="254"/>
      <c r="AU173" s="254">
        <v>2.5895371081728902E-2</v>
      </c>
      <c r="AV173" s="254"/>
    </row>
    <row r="174" spans="2:48" ht="12.75" customHeight="1">
      <c r="B174" s="264" t="s">
        <v>67</v>
      </c>
      <c r="O174" s="496">
        <v>32.419185980000002</v>
      </c>
      <c r="P174" s="497"/>
      <c r="Q174" s="497"/>
      <c r="R174" s="497"/>
      <c r="S174" s="495"/>
      <c r="T174" s="256"/>
      <c r="U174" s="256"/>
      <c r="V174" s="256"/>
      <c r="W174" s="496">
        <v>32.419185980000002</v>
      </c>
      <c r="X174" s="256"/>
      <c r="Y174" s="256"/>
      <c r="Z174" s="256"/>
      <c r="AA174" s="256"/>
      <c r="AB174" s="256"/>
      <c r="AC174" s="256"/>
      <c r="AD174" s="256"/>
      <c r="AE174" s="256"/>
      <c r="AF174" s="498"/>
      <c r="AG174" s="496">
        <v>116.76249473999977</v>
      </c>
      <c r="AH174" s="496">
        <v>122.73409624</v>
      </c>
      <c r="AK174" s="254"/>
      <c r="AL174" s="254"/>
      <c r="AM174" s="254"/>
      <c r="AN174" s="254"/>
      <c r="AO174" s="254"/>
      <c r="AP174" s="254"/>
      <c r="AQ174" s="254"/>
      <c r="AR174" s="254"/>
      <c r="AS174" s="254"/>
      <c r="AT174" s="254"/>
      <c r="AU174" s="254">
        <v>5.1143147577460191E-2</v>
      </c>
      <c r="AV174" s="254"/>
    </row>
    <row r="175" spans="2:48" ht="12.75" customHeight="1">
      <c r="B175" s="319" t="s">
        <v>39</v>
      </c>
      <c r="O175" s="496">
        <v>14.978210459477461</v>
      </c>
      <c r="P175" s="497"/>
      <c r="Q175" s="497"/>
      <c r="R175" s="497"/>
      <c r="S175" s="495"/>
      <c r="T175" s="256"/>
      <c r="U175" s="256"/>
      <c r="V175" s="256"/>
      <c r="W175" s="496">
        <v>14.978210459477461</v>
      </c>
      <c r="X175" s="256"/>
      <c r="Y175" s="256"/>
      <c r="Z175" s="256"/>
      <c r="AA175" s="256"/>
      <c r="AB175" s="256"/>
      <c r="AC175" s="256"/>
      <c r="AD175" s="256"/>
      <c r="AE175" s="256"/>
      <c r="AF175" s="498"/>
      <c r="AG175" s="496">
        <v>48.412698801747972</v>
      </c>
      <c r="AH175" s="496">
        <v>56.806874607189371</v>
      </c>
      <c r="AK175" s="254"/>
      <c r="AL175" s="254"/>
      <c r="AM175" s="254"/>
      <c r="AN175" s="254"/>
      <c r="AO175" s="254"/>
      <c r="AP175" s="254"/>
      <c r="AQ175" s="254"/>
      <c r="AR175" s="254"/>
      <c r="AS175" s="254"/>
      <c r="AT175" s="254"/>
      <c r="AU175" s="254">
        <v>0.17338789229280316</v>
      </c>
      <c r="AV175" s="254"/>
    </row>
    <row r="176" spans="2:48" ht="12.75" customHeight="1">
      <c r="B176" s="264" t="s">
        <v>38</v>
      </c>
      <c r="O176" s="496">
        <v>8.7444981670697306</v>
      </c>
      <c r="P176" s="497"/>
      <c r="Q176" s="497"/>
      <c r="R176" s="497"/>
      <c r="S176" s="495"/>
      <c r="T176" s="256"/>
      <c r="U176" s="256"/>
      <c r="V176" s="256"/>
      <c r="W176" s="496">
        <v>8.7444981670697306</v>
      </c>
      <c r="X176" s="256"/>
      <c r="Y176" s="256"/>
      <c r="Z176" s="256"/>
      <c r="AA176" s="256"/>
      <c r="AB176" s="256"/>
      <c r="AC176" s="256"/>
      <c r="AD176" s="256"/>
      <c r="AE176" s="256"/>
      <c r="AF176" s="498"/>
      <c r="AG176" s="496">
        <v>31.704694140862451</v>
      </c>
      <c r="AH176" s="496">
        <v>32.939677574946572</v>
      </c>
      <c r="AK176" s="254"/>
      <c r="AL176" s="254"/>
      <c r="AM176" s="254"/>
      <c r="AN176" s="254"/>
      <c r="AO176" s="254"/>
      <c r="AP176" s="254"/>
      <c r="AQ176" s="254"/>
      <c r="AR176" s="254"/>
      <c r="AS176" s="254"/>
      <c r="AT176" s="254"/>
      <c r="AU176" s="254">
        <v>3.8952699830414605E-2</v>
      </c>
      <c r="AV176" s="254"/>
    </row>
    <row r="177" spans="2:48" ht="12.75" customHeight="1">
      <c r="B177" s="264" t="s">
        <v>35</v>
      </c>
      <c r="O177" s="496">
        <v>0</v>
      </c>
      <c r="P177" s="497"/>
      <c r="Q177" s="497"/>
      <c r="R177" s="497"/>
      <c r="S177" s="495"/>
      <c r="T177" s="256"/>
      <c r="U177" s="256"/>
      <c r="V177" s="256"/>
      <c r="W177" s="496">
        <v>0</v>
      </c>
      <c r="X177" s="256"/>
      <c r="Y177" s="256"/>
      <c r="Z177" s="256"/>
      <c r="AA177" s="256"/>
      <c r="AB177" s="256"/>
      <c r="AC177" s="256"/>
      <c r="AD177" s="256"/>
      <c r="AE177" s="256"/>
      <c r="AF177" s="498"/>
      <c r="AG177" s="496">
        <v>52.741311379999999</v>
      </c>
      <c r="AH177" s="496">
        <v>9.2264964700000007</v>
      </c>
      <c r="AK177" s="254"/>
      <c r="AL177" s="254"/>
      <c r="AM177" s="254"/>
      <c r="AN177" s="254"/>
      <c r="AO177" s="254"/>
      <c r="AP177" s="254"/>
      <c r="AQ177" s="254"/>
      <c r="AR177" s="254"/>
      <c r="AS177" s="254"/>
      <c r="AT177" s="254"/>
      <c r="AU177" s="254"/>
      <c r="AV177" s="254"/>
    </row>
    <row r="178" spans="2:48" ht="12.75" customHeight="1">
      <c r="B178" s="264" t="s">
        <v>37</v>
      </c>
      <c r="O178" s="496">
        <v>0</v>
      </c>
      <c r="P178" s="497"/>
      <c r="Q178" s="497"/>
      <c r="R178" s="497"/>
      <c r="S178" s="495"/>
      <c r="T178" s="256"/>
      <c r="U178" s="256"/>
      <c r="V178" s="256"/>
      <c r="W178" s="496">
        <v>0</v>
      </c>
      <c r="X178" s="256"/>
      <c r="Y178" s="256"/>
      <c r="Z178" s="256"/>
      <c r="AA178" s="256"/>
      <c r="AB178" s="256"/>
      <c r="AC178" s="256"/>
      <c r="AD178" s="256"/>
      <c r="AE178" s="256"/>
      <c r="AF178" s="498"/>
      <c r="AG178" s="496">
        <v>79.954244470000006</v>
      </c>
      <c r="AH178" s="496">
        <v>6.1938E-4</v>
      </c>
      <c r="AK178" s="254"/>
      <c r="AL178" s="254"/>
      <c r="AM178" s="254"/>
      <c r="AN178" s="254"/>
      <c r="AO178" s="254"/>
      <c r="AP178" s="254"/>
      <c r="AQ178" s="254"/>
      <c r="AR178" s="254"/>
      <c r="AS178" s="254"/>
      <c r="AT178" s="254"/>
      <c r="AU178" s="254"/>
      <c r="AV178" s="254"/>
    </row>
    <row r="179" spans="2:48" ht="12.75" customHeight="1">
      <c r="B179" s="180" t="s">
        <v>133</v>
      </c>
      <c r="C179" s="266"/>
      <c r="D179" s="267"/>
      <c r="E179" s="267"/>
      <c r="F179" s="267"/>
      <c r="G179" s="267"/>
      <c r="H179" s="267"/>
      <c r="I179" s="267"/>
      <c r="J179" s="267"/>
      <c r="K179" s="267"/>
      <c r="L179" s="267"/>
      <c r="M179" s="267"/>
      <c r="N179" s="267"/>
      <c r="O179" s="267">
        <v>94.337894649831469</v>
      </c>
      <c r="P179" s="267"/>
      <c r="Q179" s="267"/>
      <c r="R179" s="267"/>
      <c r="S179" s="495"/>
      <c r="T179" s="267"/>
      <c r="U179" s="267"/>
      <c r="V179" s="267"/>
      <c r="W179" s="267">
        <v>94.337894649831469</v>
      </c>
      <c r="X179" s="267"/>
      <c r="Y179" s="267"/>
      <c r="Z179" s="267"/>
      <c r="AA179" s="267"/>
      <c r="AB179" s="267"/>
      <c r="AC179" s="267"/>
      <c r="AD179" s="267"/>
      <c r="AE179" s="267"/>
      <c r="AF179" s="267"/>
      <c r="AG179" s="267">
        <v>461.64729932455725</v>
      </c>
      <c r="AH179" s="267">
        <v>406.60445517631115</v>
      </c>
      <c r="AI179" s="267"/>
      <c r="AK179" s="270"/>
      <c r="AL179" s="270"/>
      <c r="AM179" s="270"/>
      <c r="AN179" s="270"/>
      <c r="AO179" s="270"/>
      <c r="AP179" s="270"/>
      <c r="AQ179" s="270"/>
      <c r="AR179" s="270"/>
      <c r="AS179" s="270"/>
      <c r="AT179" s="270"/>
      <c r="AU179" s="270">
        <v>-0.11923137908264614</v>
      </c>
      <c r="AV179" s="270"/>
    </row>
    <row r="180" spans="2:48" ht="12.75" customHeight="1">
      <c r="B180" s="264" t="s">
        <v>132</v>
      </c>
      <c r="O180" s="496">
        <v>21.750087763521861</v>
      </c>
      <c r="P180" s="497"/>
      <c r="Q180" s="497"/>
      <c r="R180" s="497"/>
      <c r="S180" s="495"/>
      <c r="T180" s="256"/>
      <c r="U180" s="256"/>
      <c r="V180" s="256"/>
      <c r="W180" s="496">
        <v>21.750087763521861</v>
      </c>
      <c r="X180" s="256"/>
      <c r="Y180" s="256"/>
      <c r="Z180" s="256"/>
      <c r="AA180" s="256"/>
      <c r="AB180" s="256"/>
      <c r="AC180" s="256"/>
      <c r="AD180" s="256"/>
      <c r="AE180" s="256"/>
      <c r="AF180" s="498"/>
      <c r="AG180" s="496">
        <v>89.93592761694984</v>
      </c>
      <c r="AH180" s="496">
        <v>94.515685605231525</v>
      </c>
      <c r="AK180" s="254"/>
      <c r="AL180" s="254"/>
      <c r="AM180" s="254"/>
      <c r="AN180" s="254"/>
      <c r="AO180" s="254"/>
      <c r="AP180" s="254"/>
      <c r="AQ180" s="254"/>
      <c r="AR180" s="254"/>
      <c r="AS180" s="254"/>
      <c r="AT180" s="254"/>
      <c r="AU180" s="254">
        <v>5.0922452346158442E-2</v>
      </c>
      <c r="AV180" s="254"/>
    </row>
    <row r="181" spans="2:48" ht="12.75" customHeight="1">
      <c r="B181" s="264" t="s">
        <v>36</v>
      </c>
      <c r="O181" s="496">
        <v>34.57616126867147</v>
      </c>
      <c r="P181" s="497"/>
      <c r="Q181" s="497"/>
      <c r="R181" s="497"/>
      <c r="S181" s="495"/>
      <c r="T181" s="256"/>
      <c r="U181" s="256"/>
      <c r="V181" s="256"/>
      <c r="W181" s="496">
        <v>34.57616126867147</v>
      </c>
      <c r="X181" s="256"/>
      <c r="Y181" s="256"/>
      <c r="Z181" s="256"/>
      <c r="AA181" s="256"/>
      <c r="AB181" s="256"/>
      <c r="AC181" s="256"/>
      <c r="AD181" s="256"/>
      <c r="AE181" s="256"/>
      <c r="AF181" s="498"/>
      <c r="AG181" s="496">
        <v>141.32751416797754</v>
      </c>
      <c r="AH181" s="496">
        <v>145.64678634565399</v>
      </c>
      <c r="AK181" s="254"/>
      <c r="AL181" s="254"/>
      <c r="AM181" s="254"/>
      <c r="AN181" s="254"/>
      <c r="AO181" s="254"/>
      <c r="AP181" s="254"/>
      <c r="AQ181" s="254"/>
      <c r="AR181" s="254"/>
      <c r="AS181" s="254"/>
      <c r="AT181" s="254"/>
      <c r="AU181" s="254">
        <v>3.0562146395235468E-2</v>
      </c>
      <c r="AV181" s="254"/>
    </row>
    <row r="182" spans="2:48" ht="12.75" customHeight="1">
      <c r="B182" s="264" t="s">
        <v>67</v>
      </c>
      <c r="O182" s="496">
        <v>23.063132903203531</v>
      </c>
      <c r="P182" s="497"/>
      <c r="Q182" s="497"/>
      <c r="R182" s="497"/>
      <c r="S182" s="495"/>
      <c r="T182" s="256"/>
      <c r="U182" s="256"/>
      <c r="V182" s="256"/>
      <c r="W182" s="496">
        <v>23.063132903203531</v>
      </c>
      <c r="X182" s="256"/>
      <c r="Y182" s="256"/>
      <c r="Z182" s="256"/>
      <c r="AA182" s="256"/>
      <c r="AB182" s="256"/>
      <c r="AC182" s="256"/>
      <c r="AD182" s="256"/>
      <c r="AE182" s="256"/>
      <c r="AF182" s="498"/>
      <c r="AG182" s="496">
        <v>88.894668509999775</v>
      </c>
      <c r="AH182" s="496">
        <v>92.128909159834706</v>
      </c>
      <c r="AK182" s="254"/>
      <c r="AL182" s="254"/>
      <c r="AM182" s="254"/>
      <c r="AN182" s="254"/>
      <c r="AO182" s="254"/>
      <c r="AP182" s="254"/>
      <c r="AQ182" s="254"/>
      <c r="AR182" s="254"/>
      <c r="AS182" s="254"/>
      <c r="AT182" s="254"/>
      <c r="AU182" s="254">
        <v>3.6382841671445343E-2</v>
      </c>
      <c r="AV182" s="254"/>
    </row>
    <row r="183" spans="2:48" ht="12.75" customHeight="1">
      <c r="B183" s="319" t="s">
        <v>39</v>
      </c>
      <c r="O183" s="496">
        <v>9.801405361043793</v>
      </c>
      <c r="P183" s="497"/>
      <c r="Q183" s="497"/>
      <c r="R183" s="497"/>
      <c r="S183" s="495"/>
      <c r="T183" s="256"/>
      <c r="U183" s="256"/>
      <c r="V183" s="256"/>
      <c r="W183" s="496">
        <v>9.801405361043793</v>
      </c>
      <c r="X183" s="256"/>
      <c r="Y183" s="256"/>
      <c r="Z183" s="256"/>
      <c r="AA183" s="256"/>
      <c r="AB183" s="256"/>
      <c r="AC183" s="256"/>
      <c r="AD183" s="256"/>
      <c r="AE183" s="256"/>
      <c r="AF183" s="498"/>
      <c r="AG183" s="496">
        <v>35.55534367985711</v>
      </c>
      <c r="AH183" s="496">
        <v>43.011072576960039</v>
      </c>
      <c r="AK183" s="254"/>
      <c r="AL183" s="254"/>
      <c r="AM183" s="254"/>
      <c r="AN183" s="254"/>
      <c r="AO183" s="254"/>
      <c r="AP183" s="254"/>
      <c r="AQ183" s="254"/>
      <c r="AR183" s="254"/>
      <c r="AS183" s="254"/>
      <c r="AT183" s="254"/>
      <c r="AU183" s="254">
        <v>0.20969362479617271</v>
      </c>
      <c r="AV183" s="254"/>
    </row>
    <row r="184" spans="2:48" ht="12.75" customHeight="1">
      <c r="B184" s="264" t="s">
        <v>38</v>
      </c>
      <c r="O184" s="496">
        <v>5.7381112833908237</v>
      </c>
      <c r="P184" s="497"/>
      <c r="Q184" s="497"/>
      <c r="R184" s="497"/>
      <c r="S184" s="495"/>
      <c r="T184" s="256"/>
      <c r="U184" s="256"/>
      <c r="V184" s="256"/>
      <c r="W184" s="496">
        <v>5.7381112833908237</v>
      </c>
      <c r="X184" s="256"/>
      <c r="Y184" s="256"/>
      <c r="Z184" s="256"/>
      <c r="AA184" s="256"/>
      <c r="AB184" s="256"/>
      <c r="AC184" s="256"/>
      <c r="AD184" s="256"/>
      <c r="AE184" s="256"/>
      <c r="AF184" s="498"/>
      <c r="AG184" s="496">
        <v>21.652349049772951</v>
      </c>
      <c r="AH184" s="496">
        <v>22.561553348630909</v>
      </c>
      <c r="AK184" s="254"/>
      <c r="AL184" s="254"/>
      <c r="AM184" s="254"/>
      <c r="AN184" s="254"/>
      <c r="AO184" s="254"/>
      <c r="AP184" s="254"/>
      <c r="AQ184" s="254"/>
      <c r="AR184" s="254"/>
      <c r="AS184" s="254"/>
      <c r="AT184" s="254"/>
      <c r="AU184" s="254">
        <v>4.1991023549820872E-2</v>
      </c>
      <c r="AV184" s="254"/>
    </row>
    <row r="185" spans="2:48" ht="12.75" customHeight="1">
      <c r="B185" s="264" t="s">
        <v>35</v>
      </c>
      <c r="O185" s="496">
        <v>0</v>
      </c>
      <c r="P185" s="497"/>
      <c r="Q185" s="497"/>
      <c r="R185" s="497"/>
      <c r="S185" s="495"/>
      <c r="T185" s="256"/>
      <c r="U185" s="256"/>
      <c r="V185" s="256"/>
      <c r="W185" s="496">
        <v>0</v>
      </c>
      <c r="X185" s="256"/>
      <c r="Y185" s="256"/>
      <c r="Z185" s="256"/>
      <c r="AA185" s="256"/>
      <c r="AB185" s="256"/>
      <c r="AC185" s="256"/>
      <c r="AD185" s="256"/>
      <c r="AE185" s="256"/>
      <c r="AF185" s="498"/>
      <c r="AG185" s="496">
        <v>39.639234590000001</v>
      </c>
      <c r="AH185" s="496">
        <v>8.73982876</v>
      </c>
      <c r="AK185" s="254"/>
      <c r="AL185" s="254"/>
      <c r="AM185" s="254"/>
      <c r="AN185" s="254"/>
      <c r="AO185" s="254"/>
      <c r="AP185" s="254"/>
      <c r="AQ185" s="254"/>
      <c r="AR185" s="254"/>
      <c r="AS185" s="254"/>
      <c r="AT185" s="254"/>
      <c r="AU185" s="254"/>
      <c r="AV185" s="254"/>
    </row>
    <row r="186" spans="2:48" ht="12.75" customHeight="1">
      <c r="B186" s="264" t="s">
        <v>37</v>
      </c>
      <c r="O186" s="496">
        <v>0</v>
      </c>
      <c r="P186" s="497"/>
      <c r="Q186" s="497"/>
      <c r="R186" s="497"/>
      <c r="S186" s="495"/>
      <c r="T186" s="256"/>
      <c r="U186" s="256"/>
      <c r="V186" s="256"/>
      <c r="W186" s="496">
        <v>0</v>
      </c>
      <c r="X186" s="256"/>
      <c r="Y186" s="256"/>
      <c r="Z186" s="256"/>
      <c r="AA186" s="256"/>
      <c r="AB186" s="256"/>
      <c r="AC186" s="256"/>
      <c r="AD186" s="256"/>
      <c r="AE186" s="256"/>
      <c r="AF186" s="498"/>
      <c r="AG186" s="496">
        <v>44.642261710000007</v>
      </c>
      <c r="AH186" s="496">
        <v>6.1938E-4</v>
      </c>
      <c r="AK186" s="254"/>
      <c r="AL186" s="254"/>
      <c r="AM186" s="254"/>
      <c r="AN186" s="254"/>
      <c r="AO186" s="254"/>
      <c r="AP186" s="254"/>
      <c r="AQ186" s="254"/>
      <c r="AR186" s="254"/>
      <c r="AS186" s="254"/>
      <c r="AT186" s="254"/>
      <c r="AU186" s="254"/>
      <c r="AV186" s="254"/>
    </row>
    <row r="187" spans="2:48" ht="12.75" customHeight="1">
      <c r="J187" s="64"/>
      <c r="K187" s="99"/>
      <c r="N187" s="64"/>
      <c r="O187" s="497"/>
      <c r="P187" s="497"/>
      <c r="Q187" s="497"/>
      <c r="R187" s="498"/>
      <c r="S187" s="495"/>
      <c r="T187" s="497"/>
      <c r="U187" s="498"/>
      <c r="V187" s="497"/>
      <c r="W187" s="497"/>
      <c r="X187" s="497"/>
      <c r="Y187" s="498"/>
      <c r="Z187" s="497"/>
      <c r="AA187" s="497"/>
      <c r="AB187" s="497"/>
      <c r="AC187" s="498"/>
      <c r="AD187" s="497"/>
      <c r="AE187" s="497"/>
      <c r="AF187" s="497"/>
      <c r="AG187" s="497"/>
      <c r="AH187" s="497"/>
      <c r="AI187" s="64"/>
    </row>
    <row r="188" spans="2:48" ht="12.75" customHeight="1">
      <c r="B188" s="374" t="s">
        <v>362</v>
      </c>
      <c r="C188" s="70"/>
      <c r="G188" s="99"/>
    </row>
    <row r="189" spans="2:48" ht="12.75" customHeight="1">
      <c r="B189" s="534" t="s">
        <v>360</v>
      </c>
      <c r="C189" s="534"/>
      <c r="D189" s="534"/>
      <c r="E189" s="534"/>
      <c r="F189" s="534"/>
      <c r="G189" s="534"/>
    </row>
  </sheetData>
  <sheetProtection selectLockedCells="1"/>
  <mergeCells count="5">
    <mergeCell ref="G5:J5"/>
    <mergeCell ref="K5:N5"/>
    <mergeCell ref="C5:F5"/>
    <mergeCell ref="B189:G189"/>
    <mergeCell ref="O5:R5"/>
  </mergeCells>
  <pageMargins left="0.19685039370078741" right="0.23622047244094491" top="0.27559055118110237" bottom="0.19685039370078741" header="0.27559055118110237" footer="0.19685039370078741"/>
  <pageSetup paperSize="9" scale="32" fitToHeight="0" orientation="portrait" r:id="rId1"/>
  <headerFooter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CD17D5-64E6-4E3E-8CBD-403F47D969A5}">
  <sheetPr>
    <pageSetUpPr fitToPage="1"/>
  </sheetPr>
  <dimension ref="A1:AE213"/>
  <sheetViews>
    <sheetView showGridLines="0" zoomScale="85" zoomScaleNormal="85" zoomScaleSheetLayoutView="70" workbookViewId="0"/>
  </sheetViews>
  <sheetFormatPr defaultColWidth="11.453125" defaultRowHeight="12.75" customHeight="1"/>
  <cols>
    <col min="1" max="1" width="2.54296875" style="64" customWidth="1"/>
    <col min="2" max="2" width="58.54296875" style="64" bestFit="1" customWidth="1"/>
    <col min="3" max="3" width="8.453125" style="64" customWidth="1"/>
    <col min="4" max="6" width="8.453125" style="99" customWidth="1"/>
    <col min="7" max="7" width="8.453125" style="64" customWidth="1"/>
    <col min="8" max="10" width="8.453125" style="99" customWidth="1"/>
    <col min="11" max="11" width="8.453125" style="64" customWidth="1"/>
    <col min="12" max="14" width="8.453125" style="99" customWidth="1"/>
    <col min="15" max="15" width="7.54296875" customWidth="1"/>
    <col min="16" max="30" width="8.453125" style="99" customWidth="1"/>
    <col min="31" max="31" width="12.54296875" style="70" customWidth="1"/>
    <col min="32" max="16384" width="11.453125" style="64"/>
  </cols>
  <sheetData>
    <row r="1" spans="1:27" ht="16.5" customHeight="1">
      <c r="B1" s="65"/>
    </row>
    <row r="2" spans="1:27" ht="16.5" customHeight="1">
      <c r="B2" s="65"/>
      <c r="D2" s="98"/>
    </row>
    <row r="3" spans="1:27" ht="16.5" customHeight="1">
      <c r="B3" s="65"/>
      <c r="D3" s="98"/>
    </row>
    <row r="4" spans="1:27" ht="16.5" customHeight="1">
      <c r="B4" s="65"/>
      <c r="D4" s="98"/>
      <c r="G4" s="422"/>
      <c r="H4" s="422"/>
      <c r="I4" s="422"/>
      <c r="J4" s="422"/>
      <c r="K4" s="422"/>
      <c r="L4" s="422"/>
      <c r="M4" s="422"/>
      <c r="N4" s="422"/>
      <c r="P4" s="411"/>
      <c r="Q4" s="411"/>
      <c r="R4" s="411"/>
      <c r="S4" s="411"/>
      <c r="T4" s="411"/>
      <c r="U4" s="411"/>
      <c r="V4" s="411"/>
      <c r="W4" s="411"/>
      <c r="X4" s="411"/>
      <c r="Y4" s="411"/>
      <c r="Z4" s="411"/>
      <c r="AA4" s="411"/>
    </row>
    <row r="5" spans="1:27" ht="16.5" customHeight="1">
      <c r="A5" s="66"/>
      <c r="B5" s="149"/>
      <c r="C5" s="535">
        <v>2024</v>
      </c>
      <c r="D5" s="536"/>
      <c r="E5" s="536"/>
      <c r="F5" s="536"/>
      <c r="G5" s="535">
        <v>2025</v>
      </c>
      <c r="H5" s="536"/>
      <c r="I5" s="536"/>
      <c r="J5" s="537"/>
      <c r="K5" s="535">
        <v>2026</v>
      </c>
      <c r="L5" s="536"/>
      <c r="M5" s="536"/>
      <c r="N5" s="537"/>
      <c r="P5" s="451">
        <v>2024</v>
      </c>
      <c r="Q5" s="452">
        <v>2025</v>
      </c>
      <c r="R5" s="453">
        <v>2026</v>
      </c>
      <c r="S5" s="451">
        <v>2024</v>
      </c>
      <c r="T5" s="452">
        <v>2025</v>
      </c>
      <c r="U5" s="453">
        <v>2026</v>
      </c>
      <c r="V5" s="451">
        <v>2024</v>
      </c>
      <c r="W5" s="452">
        <v>2025</v>
      </c>
      <c r="X5" s="453">
        <v>2026</v>
      </c>
      <c r="Y5" s="451">
        <v>2024</v>
      </c>
      <c r="Z5" s="452">
        <v>2025</v>
      </c>
      <c r="AA5" s="453">
        <v>2026</v>
      </c>
    </row>
    <row r="6" spans="1:27" ht="15.5">
      <c r="B6" s="157" t="s">
        <v>95</v>
      </c>
      <c r="C6" s="158" t="s">
        <v>96</v>
      </c>
      <c r="D6" s="159" t="s">
        <v>97</v>
      </c>
      <c r="E6" s="159" t="s">
        <v>98</v>
      </c>
      <c r="F6" s="159" t="s">
        <v>99</v>
      </c>
      <c r="G6" s="158" t="s">
        <v>96</v>
      </c>
      <c r="H6" s="159" t="s">
        <v>97</v>
      </c>
      <c r="I6" s="159" t="s">
        <v>98</v>
      </c>
      <c r="J6" s="160" t="s">
        <v>99</v>
      </c>
      <c r="K6" s="158" t="s">
        <v>96</v>
      </c>
      <c r="L6" s="159" t="s">
        <v>97</v>
      </c>
      <c r="M6" s="159" t="s">
        <v>98</v>
      </c>
      <c r="N6" s="160" t="s">
        <v>99</v>
      </c>
      <c r="P6" s="158" t="s">
        <v>96</v>
      </c>
      <c r="Q6" s="159" t="s">
        <v>96</v>
      </c>
      <c r="R6" s="160" t="s">
        <v>96</v>
      </c>
      <c r="S6" s="158" t="s">
        <v>100</v>
      </c>
      <c r="T6" s="159" t="s">
        <v>100</v>
      </c>
      <c r="U6" s="160" t="s">
        <v>100</v>
      </c>
      <c r="V6" s="158" t="s">
        <v>101</v>
      </c>
      <c r="W6" s="159" t="s">
        <v>101</v>
      </c>
      <c r="X6" s="160" t="s">
        <v>101</v>
      </c>
      <c r="Y6" s="158" t="s">
        <v>102</v>
      </c>
      <c r="Z6" s="159" t="s">
        <v>102</v>
      </c>
      <c r="AA6" s="160" t="s">
        <v>102</v>
      </c>
    </row>
    <row r="7" spans="1:27" ht="15.5">
      <c r="B7"/>
      <c r="C7"/>
      <c r="D7"/>
      <c r="E7"/>
      <c r="F7"/>
      <c r="G7" s="162"/>
      <c r="H7"/>
      <c r="I7"/>
      <c r="J7" s="166"/>
      <c r="K7" s="162"/>
      <c r="L7"/>
      <c r="M7"/>
      <c r="N7" s="166"/>
      <c r="P7" s="162"/>
      <c r="Q7"/>
      <c r="R7" s="166"/>
      <c r="S7" s="162"/>
      <c r="T7"/>
      <c r="U7" s="166"/>
      <c r="V7" s="162"/>
      <c r="W7"/>
      <c r="X7" s="166"/>
      <c r="Y7" s="162"/>
      <c r="Z7"/>
      <c r="AA7" s="458"/>
    </row>
    <row r="8" spans="1:27" ht="15.5">
      <c r="B8" s="430" t="s">
        <v>173</v>
      </c>
      <c r="C8" s="271"/>
      <c r="D8" s="271"/>
      <c r="E8" s="271"/>
      <c r="F8" s="271"/>
      <c r="G8" s="272"/>
      <c r="H8" s="271"/>
      <c r="I8" s="271"/>
      <c r="J8" s="273"/>
      <c r="K8" s="272"/>
      <c r="L8" s="271"/>
      <c r="M8" s="271"/>
      <c r="N8" s="273"/>
      <c r="P8" s="272"/>
      <c r="Q8" s="271"/>
      <c r="R8" s="273"/>
      <c r="S8" s="272"/>
      <c r="T8" s="271"/>
      <c r="U8" s="273"/>
      <c r="V8" s="272"/>
      <c r="W8" s="271"/>
      <c r="X8" s="273"/>
      <c r="Y8" s="272"/>
      <c r="Z8" s="271"/>
      <c r="AA8" s="273"/>
    </row>
    <row r="9" spans="1:27" ht="15.5">
      <c r="B9" s="356"/>
      <c r="C9" s="424"/>
      <c r="D9" s="424"/>
      <c r="E9" s="424"/>
      <c r="F9" s="424"/>
      <c r="G9" s="274"/>
      <c r="H9" s="424"/>
      <c r="I9" s="424"/>
      <c r="J9" s="275"/>
      <c r="K9" s="274"/>
      <c r="L9" s="424"/>
      <c r="M9" s="424"/>
      <c r="N9" s="275"/>
      <c r="P9" s="274"/>
      <c r="Q9" s="424"/>
      <c r="R9" s="275"/>
      <c r="S9" s="274"/>
      <c r="T9" s="424"/>
      <c r="U9" s="275"/>
      <c r="V9" s="274"/>
      <c r="W9" s="424"/>
      <c r="X9" s="275"/>
      <c r="Y9" s="274"/>
      <c r="Z9" s="424"/>
      <c r="AA9" s="275"/>
    </row>
    <row r="10" spans="1:27" ht="15.5">
      <c r="B10" s="265" t="s">
        <v>174</v>
      </c>
      <c r="C10" s="267">
        <v>886.77600000000007</v>
      </c>
      <c r="D10" s="267">
        <v>907.74400000000003</v>
      </c>
      <c r="E10" s="267">
        <v>918.02599999999961</v>
      </c>
      <c r="F10" s="267">
        <v>946.22299999999996</v>
      </c>
      <c r="G10" s="266">
        <v>945.72054317093398</v>
      </c>
      <c r="H10" s="267">
        <v>975.48057975226811</v>
      </c>
      <c r="I10" s="267">
        <v>981.5192678249723</v>
      </c>
      <c r="J10" s="268">
        <v>1038.163028391903</v>
      </c>
      <c r="K10" s="266">
        <v>964.00093421388544</v>
      </c>
      <c r="L10" s="267"/>
      <c r="M10" s="267"/>
      <c r="N10" s="268"/>
      <c r="O10" s="499"/>
      <c r="P10" s="266">
        <v>886.77600000000007</v>
      </c>
      <c r="Q10" s="267">
        <v>945.72054317093398</v>
      </c>
      <c r="R10" s="268">
        <v>964.00093421388544</v>
      </c>
      <c r="S10" s="266">
        <v>1794.52</v>
      </c>
      <c r="T10" s="267">
        <v>1921.2011229232021</v>
      </c>
      <c r="U10" s="268"/>
      <c r="V10" s="266">
        <v>2712.5459999999994</v>
      </c>
      <c r="W10" s="267">
        <v>2902.7203907481744</v>
      </c>
      <c r="X10" s="268"/>
      <c r="Y10" s="266">
        <v>3658.7689999999993</v>
      </c>
      <c r="Z10" s="267">
        <v>3940.8834191400774</v>
      </c>
      <c r="AA10" s="268"/>
    </row>
    <row r="11" spans="1:27" ht="15.5">
      <c r="B11" s="247" t="s">
        <v>175</v>
      </c>
      <c r="C11" s="276">
        <v>0</v>
      </c>
      <c r="D11" s="276">
        <v>0</v>
      </c>
      <c r="E11" s="276">
        <v>0</v>
      </c>
      <c r="F11" s="276">
        <v>0</v>
      </c>
      <c r="G11" s="277">
        <v>-36.592973099993856</v>
      </c>
      <c r="H11" s="276">
        <v>-38.256312030003528</v>
      </c>
      <c r="I11" s="276">
        <v>-37.164609349999068</v>
      </c>
      <c r="J11" s="278">
        <v>-38.863518409999983</v>
      </c>
      <c r="K11" s="277">
        <v>-23.036969600000003</v>
      </c>
      <c r="L11" s="276"/>
      <c r="M11" s="276"/>
      <c r="N11" s="278"/>
      <c r="O11" s="499"/>
      <c r="P11" s="277">
        <v>0</v>
      </c>
      <c r="Q11" s="276">
        <v>-36.592973099993856</v>
      </c>
      <c r="R11" s="276">
        <v>-23.036969600000003</v>
      </c>
      <c r="S11" s="277">
        <v>0</v>
      </c>
      <c r="T11" s="276">
        <v>-74.849285129997384</v>
      </c>
      <c r="U11" s="276"/>
      <c r="V11" s="277">
        <v>0</v>
      </c>
      <c r="W11" s="276">
        <v>-112.01389447999645</v>
      </c>
      <c r="X11" s="276"/>
      <c r="Y11" s="277">
        <v>0</v>
      </c>
      <c r="Z11" s="276">
        <v>-150.87741288999644</v>
      </c>
      <c r="AA11" s="278"/>
    </row>
    <row r="12" spans="1:27" ht="15.5">
      <c r="B12" s="265" t="s">
        <v>176</v>
      </c>
      <c r="C12" s="267">
        <v>886.77600000000007</v>
      </c>
      <c r="D12" s="267">
        <v>907.74400000000003</v>
      </c>
      <c r="E12" s="267">
        <v>918.02599999999961</v>
      </c>
      <c r="F12" s="267">
        <v>946.22299999999996</v>
      </c>
      <c r="G12" s="266">
        <v>909.12757007094012</v>
      </c>
      <c r="H12" s="267">
        <v>937.22426772226459</v>
      </c>
      <c r="I12" s="267">
        <v>944.35465847497323</v>
      </c>
      <c r="J12" s="268">
        <v>999.29950998190304</v>
      </c>
      <c r="K12" s="266">
        <v>940.96396461388542</v>
      </c>
      <c r="L12" s="267"/>
      <c r="M12" s="267"/>
      <c r="N12" s="268"/>
      <c r="O12" s="499"/>
      <c r="P12" s="266">
        <v>886.77600000000007</v>
      </c>
      <c r="Q12" s="267">
        <v>909.12757007094012</v>
      </c>
      <c r="R12" s="268">
        <v>940.96396461388542</v>
      </c>
      <c r="S12" s="266">
        <v>1794.52</v>
      </c>
      <c r="T12" s="267">
        <v>1846.3518377932046</v>
      </c>
      <c r="U12" s="268"/>
      <c r="V12" s="266">
        <v>2712.5459999999994</v>
      </c>
      <c r="W12" s="267">
        <v>2790.7064962681779</v>
      </c>
      <c r="X12" s="268"/>
      <c r="Y12" s="266">
        <v>3658.7689999999993</v>
      </c>
      <c r="Z12" s="267">
        <v>3790.0060062500811</v>
      </c>
      <c r="AA12" s="268"/>
    </row>
    <row r="13" spans="1:27" ht="15.5">
      <c r="B13" s="247" t="s">
        <v>181</v>
      </c>
      <c r="C13" s="276">
        <v>21.0441892878681</v>
      </c>
      <c r="D13" s="276">
        <v>17.886421949219333</v>
      </c>
      <c r="E13" s="276">
        <v>20.402086302638601</v>
      </c>
      <c r="F13" s="276">
        <v>18.646997789601052</v>
      </c>
      <c r="G13" s="277">
        <v>15.428382698761951</v>
      </c>
      <c r="H13" s="276">
        <v>15.590174442403452</v>
      </c>
      <c r="I13" s="276">
        <v>15.491818242635695</v>
      </c>
      <c r="J13" s="278">
        <v>13.71422182789496</v>
      </c>
      <c r="K13" s="277">
        <v>13.636856815969747</v>
      </c>
      <c r="L13" s="500"/>
      <c r="M13" s="500"/>
      <c r="N13" s="278"/>
      <c r="O13" s="499"/>
      <c r="P13" s="277">
        <v>21.0441892878681</v>
      </c>
      <c r="Q13" s="276">
        <v>15.428382698761951</v>
      </c>
      <c r="R13" s="276">
        <v>13.636856815969747</v>
      </c>
      <c r="S13" s="277">
        <v>38.930611237087433</v>
      </c>
      <c r="T13" s="276">
        <v>31.018557141165402</v>
      </c>
      <c r="U13" s="276"/>
      <c r="V13" s="277">
        <v>59.332697539726034</v>
      </c>
      <c r="W13" s="276">
        <v>46.510375383801097</v>
      </c>
      <c r="X13" s="276"/>
      <c r="Y13" s="277">
        <v>77.979695329327086</v>
      </c>
      <c r="Z13" s="276">
        <v>60.224597211696057</v>
      </c>
      <c r="AA13" s="278"/>
    </row>
    <row r="14" spans="1:27" ht="15.5">
      <c r="B14" s="247" t="s">
        <v>182</v>
      </c>
      <c r="C14" s="279">
        <v>17.069353921869549</v>
      </c>
      <c r="D14" s="279">
        <v>13.053588990126002</v>
      </c>
      <c r="E14" s="279">
        <v>12.194842677620564</v>
      </c>
      <c r="F14" s="279">
        <v>22.972488092909465</v>
      </c>
      <c r="G14" s="280">
        <v>12.095315870203093</v>
      </c>
      <c r="H14" s="279">
        <v>11.797702413018106</v>
      </c>
      <c r="I14" s="279">
        <v>4.7675055700209086</v>
      </c>
      <c r="J14" s="281">
        <v>17.84420050230867</v>
      </c>
      <c r="K14" s="280">
        <v>8.8970233474098457</v>
      </c>
      <c r="L14" s="279"/>
      <c r="M14" s="279"/>
      <c r="N14" s="281"/>
      <c r="O14" s="499"/>
      <c r="P14" s="280">
        <v>17.069353921869549</v>
      </c>
      <c r="Q14" s="279">
        <v>12.095315870203093</v>
      </c>
      <c r="R14" s="279">
        <v>8.8970233474098457</v>
      </c>
      <c r="S14" s="280">
        <v>30.122942911995551</v>
      </c>
      <c r="T14" s="279">
        <v>23.893018283221199</v>
      </c>
      <c r="U14" s="279"/>
      <c r="V14" s="280">
        <v>42.317785589616115</v>
      </c>
      <c r="W14" s="279">
        <v>28.660523853242108</v>
      </c>
      <c r="X14" s="279"/>
      <c r="Y14" s="280">
        <v>65.29027368252558</v>
      </c>
      <c r="Z14" s="279">
        <v>46.504724355550778</v>
      </c>
      <c r="AA14" s="281"/>
    </row>
    <row r="15" spans="1:27" ht="15.5">
      <c r="B15" s="247" t="s">
        <v>183</v>
      </c>
      <c r="C15" s="279">
        <v>28.180565135999984</v>
      </c>
      <c r="D15" s="279">
        <v>36.374946043526393</v>
      </c>
      <c r="E15" s="279">
        <v>34.044982204102041</v>
      </c>
      <c r="F15" s="279">
        <v>25.073347482519424</v>
      </c>
      <c r="G15" s="280">
        <v>29.927688044487077</v>
      </c>
      <c r="H15" s="279">
        <v>26.824608788541319</v>
      </c>
      <c r="I15" s="279">
        <v>28.473969816608374</v>
      </c>
      <c r="J15" s="281">
        <v>28.51059750306203</v>
      </c>
      <c r="K15" s="280">
        <v>21.230710562871973</v>
      </c>
      <c r="L15" s="279"/>
      <c r="M15" s="279"/>
      <c r="N15" s="281"/>
      <c r="O15" s="499"/>
      <c r="P15" s="280">
        <v>28.180565135999984</v>
      </c>
      <c r="Q15" s="279">
        <v>29.927688044487077</v>
      </c>
      <c r="R15" s="279">
        <v>21.230710562871973</v>
      </c>
      <c r="S15" s="280">
        <v>64.555511179526377</v>
      </c>
      <c r="T15" s="279">
        <v>56.752296833028396</v>
      </c>
      <c r="U15" s="279"/>
      <c r="V15" s="280">
        <v>98.600493383628418</v>
      </c>
      <c r="W15" s="279">
        <v>85.22626664963677</v>
      </c>
      <c r="X15" s="279"/>
      <c r="Y15" s="280">
        <v>123.67384086614784</v>
      </c>
      <c r="Z15" s="279">
        <v>113.7368641526988</v>
      </c>
      <c r="AA15" s="281"/>
    </row>
    <row r="16" spans="1:27" ht="15.5">
      <c r="B16" s="265" t="s">
        <v>177</v>
      </c>
      <c r="C16" s="267">
        <v>953.07010834573771</v>
      </c>
      <c r="D16" s="267">
        <v>975.05895698287179</v>
      </c>
      <c r="E16" s="267">
        <v>984.66791118436095</v>
      </c>
      <c r="F16" s="267">
        <v>1012.9158333650299</v>
      </c>
      <c r="G16" s="266">
        <v>966.57895668439232</v>
      </c>
      <c r="H16" s="267">
        <v>991.43675336622744</v>
      </c>
      <c r="I16" s="267">
        <v>993.08795210423818</v>
      </c>
      <c r="J16" s="268">
        <v>1059.3685298151686</v>
      </c>
      <c r="K16" s="266">
        <v>984.72855534013695</v>
      </c>
      <c r="L16" s="267"/>
      <c r="M16" s="267"/>
      <c r="N16" s="268"/>
      <c r="O16" s="499"/>
      <c r="P16" s="266">
        <v>953.07010834573771</v>
      </c>
      <c r="Q16" s="267">
        <v>966.57895668439232</v>
      </c>
      <c r="R16" s="268">
        <v>984.72855534013695</v>
      </c>
      <c r="S16" s="266">
        <v>1928.1290653286096</v>
      </c>
      <c r="T16" s="267">
        <v>1958.0157100506199</v>
      </c>
      <c r="U16" s="268"/>
      <c r="V16" s="266">
        <v>2912.7969765129706</v>
      </c>
      <c r="W16" s="267">
        <v>2951.1036621548583</v>
      </c>
      <c r="X16" s="268"/>
      <c r="Y16" s="266">
        <v>3925.7128098780004</v>
      </c>
      <c r="Z16" s="267">
        <v>4010.4721919700269</v>
      </c>
      <c r="AA16" s="268"/>
    </row>
    <row r="17" spans="2:31" ht="15.5">
      <c r="B17" s="356" t="s">
        <v>184</v>
      </c>
      <c r="C17" s="425">
        <v>7.4758573017016383E-2</v>
      </c>
      <c r="D17" s="425">
        <v>7.4156322688854637E-2</v>
      </c>
      <c r="E17" s="425">
        <v>7.2592618492680394E-2</v>
      </c>
      <c r="F17" s="425">
        <v>7.0483208889479565E-2</v>
      </c>
      <c r="G17" s="426">
        <v>6.3193976846361855E-2</v>
      </c>
      <c r="H17" s="425">
        <v>5.7843664009805673E-2</v>
      </c>
      <c r="I17" s="425">
        <v>5.1604863905647225E-2</v>
      </c>
      <c r="J17" s="428">
        <v>6.0111127077760118E-2</v>
      </c>
      <c r="K17" s="426">
        <v>4.6510379113412492E-2</v>
      </c>
      <c r="L17" s="427"/>
      <c r="M17" s="427"/>
      <c r="N17" s="428"/>
      <c r="O17" s="501"/>
      <c r="P17" s="426">
        <v>7.4758573017016383E-2</v>
      </c>
      <c r="Q17" s="427">
        <v>6.3193976846361855E-2</v>
      </c>
      <c r="R17" s="428">
        <v>4.6510379113412492E-2</v>
      </c>
      <c r="S17" s="426">
        <v>7.4453929367524152E-2</v>
      </c>
      <c r="T17" s="427">
        <v>6.0478111469197682E-2</v>
      </c>
      <c r="U17" s="428"/>
      <c r="V17" s="426">
        <v>7.382399285135488E-2</v>
      </c>
      <c r="W17" s="427">
        <v>5.7475469420080083E-2</v>
      </c>
      <c r="X17" s="428"/>
      <c r="Y17" s="426">
        <v>7.2960006460643267E-2</v>
      </c>
      <c r="Z17" s="427">
        <v>5.8170405365156608E-2</v>
      </c>
      <c r="AA17" s="428"/>
    </row>
    <row r="18" spans="2:31" ht="15.5">
      <c r="B18" s="247" t="s">
        <v>178</v>
      </c>
      <c r="C18" s="276">
        <v>-7.2534236442115798</v>
      </c>
      <c r="D18" s="276">
        <v>0.32036523069712075</v>
      </c>
      <c r="E18" s="276">
        <v>-2.8470591912787313</v>
      </c>
      <c r="F18" s="276">
        <v>25.228153728752545</v>
      </c>
      <c r="G18" s="277">
        <v>-2.578043670848956</v>
      </c>
      <c r="H18" s="276">
        <v>-12.951897465623574</v>
      </c>
      <c r="I18" s="276">
        <v>1.4441416159463643</v>
      </c>
      <c r="J18" s="278">
        <v>-1.2580032279754505</v>
      </c>
      <c r="K18" s="277">
        <v>-0.2632072415088631</v>
      </c>
      <c r="L18" s="276"/>
      <c r="M18" s="276"/>
      <c r="N18" s="278"/>
      <c r="O18" s="499"/>
      <c r="P18" s="277">
        <v>-7.2534236442115798</v>
      </c>
      <c r="Q18" s="276">
        <v>-2.578043670848956</v>
      </c>
      <c r="R18" s="276">
        <v>-0.2632072415088631</v>
      </c>
      <c r="S18" s="277">
        <v>-6.9330584135144591</v>
      </c>
      <c r="T18" s="276">
        <v>-15.52994113647253</v>
      </c>
      <c r="U18" s="276"/>
      <c r="V18" s="277">
        <v>-9.7801176047931904</v>
      </c>
      <c r="W18" s="276">
        <v>-14.085799520526166</v>
      </c>
      <c r="X18" s="276"/>
      <c r="Y18" s="277">
        <v>15.448036123959355</v>
      </c>
      <c r="Z18" s="276">
        <v>-15.343802748501616</v>
      </c>
      <c r="AA18" s="278"/>
    </row>
    <row r="19" spans="2:31" ht="15.5">
      <c r="B19" s="265" t="s">
        <v>179</v>
      </c>
      <c r="C19" s="267">
        <v>945.81668470152613</v>
      </c>
      <c r="D19" s="267">
        <v>975.37932221356891</v>
      </c>
      <c r="E19" s="267">
        <v>981.82085199308221</v>
      </c>
      <c r="F19" s="267">
        <v>1038.1439870937825</v>
      </c>
      <c r="G19" s="266">
        <v>964.00091301354337</v>
      </c>
      <c r="H19" s="267">
        <v>978.48485590060386</v>
      </c>
      <c r="I19" s="267">
        <v>994.53209372018455</v>
      </c>
      <c r="J19" s="268">
        <v>1058.1105265871931</v>
      </c>
      <c r="K19" s="266">
        <v>984.46534809862806</v>
      </c>
      <c r="L19" s="267"/>
      <c r="M19" s="267"/>
      <c r="N19" s="268"/>
      <c r="O19" s="499"/>
      <c r="P19" s="266">
        <v>945.81668470152613</v>
      </c>
      <c r="Q19" s="267">
        <v>964.00091301354337</v>
      </c>
      <c r="R19" s="268">
        <v>984.46534809862806</v>
      </c>
      <c r="S19" s="266">
        <v>1921.196006915095</v>
      </c>
      <c r="T19" s="267">
        <v>1942.4857689141472</v>
      </c>
      <c r="U19" s="268"/>
      <c r="V19" s="266">
        <v>2903.0168589081773</v>
      </c>
      <c r="W19" s="267">
        <v>2937.0178626343318</v>
      </c>
      <c r="X19" s="268"/>
      <c r="Y19" s="266">
        <v>3941.1608460019597</v>
      </c>
      <c r="Z19" s="267">
        <v>3995.1283892215251</v>
      </c>
      <c r="AA19" s="268"/>
    </row>
    <row r="20" spans="2:31" ht="15.5">
      <c r="B20" s="264"/>
      <c r="C20" s="282"/>
      <c r="D20" s="282"/>
      <c r="E20" s="282"/>
      <c r="F20" s="282"/>
      <c r="G20" s="253"/>
      <c r="H20" s="282"/>
      <c r="I20" s="282"/>
      <c r="J20" s="283"/>
      <c r="K20" s="253"/>
      <c r="L20" s="254"/>
      <c r="M20" s="254"/>
      <c r="N20" s="283"/>
      <c r="O20" s="499"/>
      <c r="P20" s="253"/>
      <c r="Q20" s="254"/>
      <c r="R20" s="283"/>
      <c r="S20" s="253"/>
      <c r="T20" s="254"/>
      <c r="U20" s="283"/>
      <c r="V20" s="253"/>
      <c r="W20" s="254"/>
      <c r="X20" s="283"/>
      <c r="Y20" s="253"/>
      <c r="Z20" s="254"/>
      <c r="AA20" s="283"/>
    </row>
    <row r="21" spans="2:31" ht="15.5">
      <c r="B21" s="430" t="s">
        <v>180</v>
      </c>
      <c r="C21" s="271"/>
      <c r="D21" s="271"/>
      <c r="E21" s="271"/>
      <c r="F21" s="271"/>
      <c r="G21" s="272"/>
      <c r="H21" s="271"/>
      <c r="I21" s="271"/>
      <c r="J21" s="273"/>
      <c r="K21" s="272"/>
      <c r="L21" s="271"/>
      <c r="M21" s="271"/>
      <c r="N21" s="273"/>
      <c r="O21" s="499"/>
      <c r="P21" s="272"/>
      <c r="Q21" s="271"/>
      <c r="R21" s="273"/>
      <c r="S21" s="272"/>
      <c r="T21" s="271"/>
      <c r="U21" s="273"/>
      <c r="V21" s="272"/>
      <c r="W21" s="271"/>
      <c r="X21" s="273"/>
      <c r="Y21" s="272"/>
      <c r="Z21" s="271"/>
      <c r="AA21" s="273"/>
    </row>
    <row r="22" spans="2:31" ht="15.5">
      <c r="B22" s="264"/>
      <c r="C22" s="282"/>
      <c r="D22" s="282"/>
      <c r="E22" s="282"/>
      <c r="F22" s="282"/>
      <c r="G22" s="253"/>
      <c r="H22" s="282"/>
      <c r="I22" s="282"/>
      <c r="J22" s="283"/>
      <c r="K22" s="253"/>
      <c r="L22" s="254"/>
      <c r="M22" s="254"/>
      <c r="N22" s="283"/>
      <c r="O22" s="499"/>
      <c r="P22" s="253"/>
      <c r="Q22" s="254"/>
      <c r="R22" s="283"/>
      <c r="S22" s="253"/>
      <c r="T22" s="254"/>
      <c r="U22" s="283"/>
      <c r="V22" s="253"/>
      <c r="W22" s="254"/>
      <c r="X22" s="283"/>
      <c r="Y22" s="253"/>
      <c r="Z22" s="254"/>
      <c r="AA22" s="283"/>
    </row>
    <row r="23" spans="2:31" ht="15.5">
      <c r="B23" s="265" t="s">
        <v>174</v>
      </c>
      <c r="C23" s="266">
        <v>737.64800000000002</v>
      </c>
      <c r="D23" s="267">
        <v>748.52</v>
      </c>
      <c r="E23" s="267">
        <v>751.77599999999995</v>
      </c>
      <c r="F23" s="268">
        <v>767.73</v>
      </c>
      <c r="G23" s="266">
        <v>775.63499999999999</v>
      </c>
      <c r="H23" s="267">
        <v>797.32899999999995</v>
      </c>
      <c r="I23" s="267">
        <v>803.38499999999999</v>
      </c>
      <c r="J23" s="268">
        <v>832.53499999999985</v>
      </c>
      <c r="K23" s="266">
        <v>778.1992539043523</v>
      </c>
      <c r="L23" s="267"/>
      <c r="M23" s="267"/>
      <c r="N23" s="268"/>
      <c r="O23" s="499"/>
      <c r="P23" s="266">
        <v>737.64800000000002</v>
      </c>
      <c r="Q23" s="267">
        <v>775.63499999999999</v>
      </c>
      <c r="R23" s="268">
        <v>778.1992539043523</v>
      </c>
      <c r="S23" s="266">
        <v>1486.1680000000001</v>
      </c>
      <c r="T23" s="267">
        <v>1572.9639999999999</v>
      </c>
      <c r="U23" s="268"/>
      <c r="V23" s="266">
        <v>2237.944</v>
      </c>
      <c r="W23" s="267">
        <v>2376.3490000000002</v>
      </c>
      <c r="X23" s="268"/>
      <c r="Y23" s="266">
        <v>3005.674</v>
      </c>
      <c r="Z23" s="267">
        <v>3208.884</v>
      </c>
      <c r="AA23" s="268"/>
    </row>
    <row r="24" spans="2:31" ht="15.5">
      <c r="B24" s="247" t="s">
        <v>175</v>
      </c>
      <c r="C24" s="277">
        <v>0</v>
      </c>
      <c r="D24" s="276">
        <v>0</v>
      </c>
      <c r="E24" s="276">
        <v>0</v>
      </c>
      <c r="F24" s="278">
        <v>0</v>
      </c>
      <c r="G24" s="277">
        <v>-36.520755511127049</v>
      </c>
      <c r="H24" s="276">
        <v>-38.21592929241524</v>
      </c>
      <c r="I24" s="276">
        <v>-37.315799253299815</v>
      </c>
      <c r="J24" s="278">
        <v>-38.659107723188072</v>
      </c>
      <c r="K24" s="277">
        <v>-10.85323747</v>
      </c>
      <c r="L24" s="276"/>
      <c r="M24" s="276"/>
      <c r="N24" s="278"/>
      <c r="O24" s="499"/>
      <c r="P24" s="277">
        <v>0</v>
      </c>
      <c r="Q24" s="276">
        <v>-36.520755511127049</v>
      </c>
      <c r="R24" s="276">
        <v>-10.85323747</v>
      </c>
      <c r="S24" s="277">
        <v>0</v>
      </c>
      <c r="T24" s="276">
        <v>-74.736684803542289</v>
      </c>
      <c r="U24" s="276"/>
      <c r="V24" s="277">
        <v>0</v>
      </c>
      <c r="W24" s="276">
        <v>-112.0524840568421</v>
      </c>
      <c r="X24" s="276"/>
      <c r="Y24" s="277">
        <v>0</v>
      </c>
      <c r="Z24" s="276">
        <v>-150.71159178003018</v>
      </c>
      <c r="AA24" s="278"/>
    </row>
    <row r="25" spans="2:31" ht="15.5">
      <c r="B25" s="265" t="s">
        <v>176</v>
      </c>
      <c r="C25" s="266">
        <v>737.64800000000002</v>
      </c>
      <c r="D25" s="267">
        <v>748.52</v>
      </c>
      <c r="E25" s="267">
        <v>751.77599999999995</v>
      </c>
      <c r="F25" s="268">
        <v>767.73</v>
      </c>
      <c r="G25" s="266">
        <v>739.11424448887294</v>
      </c>
      <c r="H25" s="267">
        <v>759.11307070758471</v>
      </c>
      <c r="I25" s="267">
        <v>766.06920074670018</v>
      </c>
      <c r="J25" s="268">
        <v>793.87589227681178</v>
      </c>
      <c r="K25" s="266">
        <v>767.34601643435235</v>
      </c>
      <c r="L25" s="267"/>
      <c r="M25" s="267"/>
      <c r="N25" s="268"/>
      <c r="O25" s="499"/>
      <c r="P25" s="266">
        <v>737.64800000000002</v>
      </c>
      <c r="Q25" s="267">
        <v>739.11424448887294</v>
      </c>
      <c r="R25" s="268">
        <v>767.34601643435235</v>
      </c>
      <c r="S25" s="266">
        <v>1486.1680000000001</v>
      </c>
      <c r="T25" s="267">
        <v>1498.2273151964578</v>
      </c>
      <c r="U25" s="268"/>
      <c r="V25" s="266">
        <v>2237.944</v>
      </c>
      <c r="W25" s="267">
        <v>2264.2965159431578</v>
      </c>
      <c r="X25" s="268"/>
      <c r="Y25" s="266">
        <v>3005.674</v>
      </c>
      <c r="Z25" s="267">
        <v>3058.1724082199698</v>
      </c>
      <c r="AA25" s="268"/>
    </row>
    <row r="26" spans="2:31" s="148" customFormat="1" ht="15.5">
      <c r="B26" s="247" t="s">
        <v>181</v>
      </c>
      <c r="C26" s="280">
        <v>18.480103665251519</v>
      </c>
      <c r="D26" s="279">
        <v>15.572133396805917</v>
      </c>
      <c r="E26" s="279">
        <v>18.145867974710136</v>
      </c>
      <c r="F26" s="281">
        <v>15.813922522469753</v>
      </c>
      <c r="G26" s="280">
        <v>12.386941854342369</v>
      </c>
      <c r="H26" s="279">
        <v>12.541627201762511</v>
      </c>
      <c r="I26" s="279">
        <v>12.819548973240746</v>
      </c>
      <c r="J26" s="281">
        <v>11.758686252446005</v>
      </c>
      <c r="K26" s="277">
        <v>12.529671609004193</v>
      </c>
      <c r="L26" s="276"/>
      <c r="M26" s="276"/>
      <c r="N26" s="278"/>
      <c r="O26" s="499"/>
      <c r="P26" s="277">
        <v>18.480103665251519</v>
      </c>
      <c r="Q26" s="276">
        <v>12.386941854342369</v>
      </c>
      <c r="R26" s="276">
        <v>12.529671609004193</v>
      </c>
      <c r="S26" s="277">
        <v>34.052237062057436</v>
      </c>
      <c r="T26" s="276">
        <v>24.92856905610488</v>
      </c>
      <c r="U26" s="276"/>
      <c r="V26" s="277">
        <v>52.198105036767572</v>
      </c>
      <c r="W26" s="276">
        <v>37.748118029345626</v>
      </c>
      <c r="X26" s="276"/>
      <c r="Y26" s="277">
        <v>68.012027559237325</v>
      </c>
      <c r="Z26" s="276">
        <v>49.506804281791631</v>
      </c>
      <c r="AA26" s="278"/>
    </row>
    <row r="27" spans="2:31" s="148" customFormat="1" ht="15.5">
      <c r="B27" s="247" t="s">
        <v>182</v>
      </c>
      <c r="C27" s="280">
        <v>10.426780590466667</v>
      </c>
      <c r="D27" s="279">
        <v>11.7643861012</v>
      </c>
      <c r="E27" s="279">
        <v>12.101083308333337</v>
      </c>
      <c r="F27" s="281">
        <v>8.8124214215484216</v>
      </c>
      <c r="G27" s="280">
        <v>8.863173354420379</v>
      </c>
      <c r="H27" s="279">
        <v>2.9416599789129538</v>
      </c>
      <c r="I27" s="279">
        <v>4.1582499999999989</v>
      </c>
      <c r="J27" s="281">
        <v>18.259103391950756</v>
      </c>
      <c r="K27" s="280">
        <v>9.9769260559441442</v>
      </c>
      <c r="L27" s="279"/>
      <c r="M27" s="279"/>
      <c r="N27" s="281"/>
      <c r="O27" s="499"/>
      <c r="P27" s="280">
        <v>10.426780590466667</v>
      </c>
      <c r="Q27" s="279">
        <v>8.863173354420379</v>
      </c>
      <c r="R27" s="279">
        <v>9.9769260559441442</v>
      </c>
      <c r="S27" s="280">
        <v>22.191166691666666</v>
      </c>
      <c r="T27" s="279">
        <v>11.804833333333333</v>
      </c>
      <c r="U27" s="279"/>
      <c r="V27" s="280">
        <v>34.292250000000003</v>
      </c>
      <c r="W27" s="279">
        <v>15.963083333333332</v>
      </c>
      <c r="X27" s="279"/>
      <c r="Y27" s="280">
        <v>43.104671421548424</v>
      </c>
      <c r="Z27" s="279">
        <v>34.222186725284089</v>
      </c>
      <c r="AA27" s="281"/>
    </row>
    <row r="28" spans="2:31" ht="15.5">
      <c r="B28" s="247" t="s">
        <v>183</v>
      </c>
      <c r="C28" s="280">
        <v>20.849228245999985</v>
      </c>
      <c r="D28" s="279">
        <v>27.227188420666682</v>
      </c>
      <c r="E28" s="279">
        <v>26.668833333333332</v>
      </c>
      <c r="F28" s="281">
        <v>18.351136755060267</v>
      </c>
      <c r="G28" s="280">
        <v>22.027688044487075</v>
      </c>
      <c r="H28" s="279">
        <v>19.804959978141316</v>
      </c>
      <c r="I28" s="279">
        <v>21.016291078908374</v>
      </c>
      <c r="J28" s="281">
        <v>22.887925051162028</v>
      </c>
      <c r="K28" s="280">
        <v>18.494710562871973</v>
      </c>
      <c r="L28" s="279"/>
      <c r="M28" s="279"/>
      <c r="N28" s="281"/>
      <c r="O28" s="499"/>
      <c r="P28" s="280">
        <v>20.849228245999985</v>
      </c>
      <c r="Q28" s="279">
        <v>22.027688044487075</v>
      </c>
      <c r="R28" s="279">
        <v>18.494710562871973</v>
      </c>
      <c r="S28" s="280">
        <v>48.076416666666667</v>
      </c>
      <c r="T28" s="279">
        <v>41.832648022628391</v>
      </c>
      <c r="U28" s="279"/>
      <c r="V28" s="280">
        <v>74.745249999999999</v>
      </c>
      <c r="W28" s="279">
        <v>62.848939101536764</v>
      </c>
      <c r="X28" s="279"/>
      <c r="Y28" s="280">
        <v>93.096386755060266</v>
      </c>
      <c r="Z28" s="279">
        <v>85.736864152698786</v>
      </c>
      <c r="AA28" s="281"/>
      <c r="AB28" s="441"/>
    </row>
    <row r="29" spans="2:31" ht="15.5">
      <c r="B29" s="265" t="s">
        <v>177</v>
      </c>
      <c r="C29" s="266">
        <v>787.40411250171815</v>
      </c>
      <c r="D29" s="267">
        <v>803.08370791867264</v>
      </c>
      <c r="E29" s="267">
        <v>808.69178461637671</v>
      </c>
      <c r="F29" s="268">
        <v>810.70748069907836</v>
      </c>
      <c r="G29" s="266">
        <v>782.39204774212271</v>
      </c>
      <c r="H29" s="267">
        <v>794.40131786640154</v>
      </c>
      <c r="I29" s="267">
        <v>804.06329079884927</v>
      </c>
      <c r="J29" s="268">
        <v>846.78160697237047</v>
      </c>
      <c r="K29" s="266">
        <v>808.34732466217258</v>
      </c>
      <c r="L29" s="267"/>
      <c r="M29" s="267"/>
      <c r="N29" s="268"/>
      <c r="O29" s="499"/>
      <c r="P29" s="266">
        <v>787.40411250171815</v>
      </c>
      <c r="Q29" s="267">
        <v>782.39204774212271</v>
      </c>
      <c r="R29" s="268">
        <v>808.34732466217258</v>
      </c>
      <c r="S29" s="266">
        <v>1590.4878204203908</v>
      </c>
      <c r="T29" s="267">
        <v>1576.7933656085243</v>
      </c>
      <c r="U29" s="268"/>
      <c r="V29" s="266">
        <v>2399.1796050367675</v>
      </c>
      <c r="W29" s="267">
        <v>2380.8566564073735</v>
      </c>
      <c r="X29" s="268"/>
      <c r="Y29" s="266">
        <v>3209.8870857358461</v>
      </c>
      <c r="Z29" s="267">
        <v>3227.6382633797439</v>
      </c>
      <c r="AA29" s="268"/>
    </row>
    <row r="30" spans="2:31" s="99" customFormat="1" ht="15.5">
      <c r="B30" s="356" t="s">
        <v>184</v>
      </c>
      <c r="C30" s="426">
        <v>6.7452379050330302E-2</v>
      </c>
      <c r="D30" s="425">
        <v>7.2895457594550184E-2</v>
      </c>
      <c r="E30" s="425">
        <v>7.5708435247170414E-2</v>
      </c>
      <c r="F30" s="428">
        <v>5.5979941775205377E-2</v>
      </c>
      <c r="G30" s="426">
        <v>5.8553604636828682E-2</v>
      </c>
      <c r="H30" s="425">
        <v>4.6486154066513352E-2</v>
      </c>
      <c r="I30" s="425">
        <v>4.9596159217882185E-2</v>
      </c>
      <c r="J30" s="428">
        <v>6.6642299143039541E-2</v>
      </c>
      <c r="K30" s="426">
        <v>5.3432620160513977E-2</v>
      </c>
      <c r="L30" s="427"/>
      <c r="M30" s="427"/>
      <c r="N30" s="428"/>
      <c r="O30" s="501"/>
      <c r="P30" s="426">
        <v>6.7452379050330302E-2</v>
      </c>
      <c r="Q30" s="427">
        <v>5.8553604636828682E-2</v>
      </c>
      <c r="R30" s="428">
        <v>5.3432620160513977E-2</v>
      </c>
      <c r="S30" s="426">
        <v>7.0193827629440708E-2</v>
      </c>
      <c r="T30" s="427">
        <v>5.2439339221207915E-2</v>
      </c>
      <c r="U30" s="428"/>
      <c r="V30" s="426">
        <v>7.2046309039353718E-2</v>
      </c>
      <c r="W30" s="427">
        <v>5.1477418987974088E-2</v>
      </c>
      <c r="X30" s="428"/>
      <c r="Y30" s="426">
        <v>6.7942526613280707E-2</v>
      </c>
      <c r="Z30" s="427">
        <v>5.5414094609012921E-2</v>
      </c>
      <c r="AA30" s="428"/>
      <c r="AE30" s="70"/>
    </row>
    <row r="31" spans="2:31" s="99" customFormat="1" ht="15.5">
      <c r="B31" s="247" t="s">
        <v>178</v>
      </c>
      <c r="C31" s="280">
        <v>-11.769112501718155</v>
      </c>
      <c r="D31" s="279">
        <v>-5.7547079186726933</v>
      </c>
      <c r="E31" s="279">
        <v>-5.3067846163767172</v>
      </c>
      <c r="F31" s="281">
        <v>21.827519300921495</v>
      </c>
      <c r="G31" s="280">
        <v>-4.1930477421227579</v>
      </c>
      <c r="H31" s="279">
        <v>-4.4493178664014295</v>
      </c>
      <c r="I31" s="279">
        <v>4.3147092011505492</v>
      </c>
      <c r="J31" s="281">
        <v>1.4516504510824007</v>
      </c>
      <c r="K31" s="277">
        <v>-6.8575539862021566</v>
      </c>
      <c r="L31" s="276"/>
      <c r="M31" s="276"/>
      <c r="N31" s="278"/>
      <c r="O31" s="499"/>
      <c r="P31" s="277">
        <v>-11.769112501718155</v>
      </c>
      <c r="Q31" s="276">
        <v>-4.1930477421227579</v>
      </c>
      <c r="R31" s="276">
        <v>-6.8575539862021566</v>
      </c>
      <c r="S31" s="277">
        <v>-17.523820420390848</v>
      </c>
      <c r="T31" s="276">
        <v>-8.6423656085241873</v>
      </c>
      <c r="U31" s="276"/>
      <c r="V31" s="277">
        <v>-22.830605036767565</v>
      </c>
      <c r="W31" s="276">
        <v>-4.3276564073736381</v>
      </c>
      <c r="X31" s="276"/>
      <c r="Y31" s="277">
        <v>-1.0030857358460707</v>
      </c>
      <c r="Z31" s="276">
        <v>-2.8760059562912375</v>
      </c>
      <c r="AA31" s="278"/>
      <c r="AB31" s="282"/>
      <c r="AE31" s="70"/>
    </row>
    <row r="32" spans="2:31" ht="15.5">
      <c r="B32" s="502" t="s">
        <v>179</v>
      </c>
      <c r="C32" s="503">
        <v>775.63499999999999</v>
      </c>
      <c r="D32" s="504">
        <v>797.32899999999995</v>
      </c>
      <c r="E32" s="504">
        <v>803.38499999999999</v>
      </c>
      <c r="F32" s="505">
        <v>832.53499999999985</v>
      </c>
      <c r="G32" s="503">
        <v>778.19899999999996</v>
      </c>
      <c r="H32" s="504">
        <v>789.95200000000011</v>
      </c>
      <c r="I32" s="504">
        <v>808.37799999999982</v>
      </c>
      <c r="J32" s="505">
        <v>848.23325742345287</v>
      </c>
      <c r="K32" s="503">
        <v>801.48977067597048</v>
      </c>
      <c r="L32" s="504"/>
      <c r="M32" s="504"/>
      <c r="N32" s="505"/>
      <c r="O32" s="499"/>
      <c r="P32" s="503">
        <v>775.63499999999999</v>
      </c>
      <c r="Q32" s="504">
        <v>778.19899999999996</v>
      </c>
      <c r="R32" s="505">
        <v>801.48977067597048</v>
      </c>
      <c r="S32" s="503">
        <v>1572.9639999999999</v>
      </c>
      <c r="T32" s="504">
        <v>1568.1510000000001</v>
      </c>
      <c r="U32" s="505"/>
      <c r="V32" s="503">
        <v>2376.3490000000002</v>
      </c>
      <c r="W32" s="504">
        <v>2376.529</v>
      </c>
      <c r="X32" s="505"/>
      <c r="Y32" s="503">
        <v>3208.884</v>
      </c>
      <c r="Z32" s="504">
        <v>3224.7622574234529</v>
      </c>
      <c r="AA32" s="505"/>
    </row>
    <row r="33" spans="3:27" ht="12.75" customHeight="1">
      <c r="C33" s="150"/>
      <c r="D33" s="150"/>
      <c r="E33" s="150"/>
      <c r="F33" s="150"/>
      <c r="G33" s="150"/>
      <c r="H33" s="150"/>
      <c r="I33" s="150"/>
      <c r="J33" s="150"/>
      <c r="K33" s="150"/>
      <c r="L33" s="150"/>
      <c r="M33" s="150"/>
      <c r="N33" s="150"/>
      <c r="P33" s="150"/>
      <c r="Q33" s="150"/>
      <c r="R33" s="150"/>
      <c r="S33" s="150"/>
      <c r="T33" s="150"/>
      <c r="U33" s="150"/>
      <c r="V33" s="150"/>
      <c r="W33" s="150"/>
      <c r="X33" s="150"/>
      <c r="Y33" s="150"/>
      <c r="Z33" s="150"/>
      <c r="AA33" s="150"/>
    </row>
    <row r="34" spans="3:27" ht="12.75" customHeight="1">
      <c r="C34" s="150"/>
      <c r="D34" s="150"/>
      <c r="E34" s="150"/>
      <c r="F34" s="150"/>
      <c r="G34" s="150"/>
      <c r="H34" s="150"/>
      <c r="I34" s="150"/>
      <c r="J34" s="150"/>
      <c r="K34" s="150"/>
      <c r="L34" s="150"/>
      <c r="M34" s="150"/>
      <c r="N34" s="150"/>
      <c r="P34" s="150"/>
      <c r="Q34" s="150"/>
      <c r="R34" s="150"/>
      <c r="S34" s="150"/>
      <c r="T34" s="150"/>
      <c r="U34" s="150"/>
      <c r="V34" s="150"/>
      <c r="W34" s="150"/>
      <c r="X34" s="150"/>
      <c r="Y34" s="150"/>
      <c r="Z34" s="150"/>
      <c r="AA34" s="150"/>
    </row>
    <row r="35" spans="3:27" ht="12.75" customHeight="1">
      <c r="C35" s="150"/>
      <c r="D35" s="150"/>
      <c r="E35" s="150"/>
      <c r="F35" s="150"/>
      <c r="G35" s="150"/>
      <c r="H35" s="150"/>
      <c r="I35" s="150"/>
      <c r="J35" s="150"/>
      <c r="K35" s="150"/>
      <c r="L35" s="150"/>
      <c r="M35" s="150"/>
      <c r="N35" s="150"/>
      <c r="P35" s="150"/>
      <c r="Q35" s="150"/>
      <c r="R35" s="150"/>
      <c r="S35" s="150"/>
      <c r="T35" s="150"/>
      <c r="U35" s="150"/>
      <c r="V35" s="150"/>
      <c r="W35" s="150"/>
      <c r="X35" s="150"/>
      <c r="Y35" s="150"/>
      <c r="Z35" s="150"/>
      <c r="AA35" s="150"/>
    </row>
    <row r="36" spans="3:27" ht="12.75" customHeight="1">
      <c r="C36" s="150"/>
      <c r="D36" s="150"/>
      <c r="E36" s="150"/>
      <c r="F36" s="150"/>
      <c r="G36" s="150"/>
      <c r="H36" s="150"/>
      <c r="I36" s="150"/>
      <c r="J36" s="150"/>
      <c r="K36" s="150"/>
      <c r="L36" s="150"/>
      <c r="M36" s="150"/>
      <c r="N36" s="150"/>
      <c r="P36" s="150"/>
      <c r="Q36" s="150"/>
      <c r="R36" s="150"/>
      <c r="S36" s="150"/>
      <c r="T36" s="150"/>
      <c r="U36" s="150"/>
      <c r="V36" s="150"/>
      <c r="W36" s="150"/>
      <c r="X36" s="150"/>
      <c r="Y36" s="150"/>
      <c r="Z36" s="150"/>
      <c r="AA36" s="150"/>
    </row>
    <row r="37" spans="3:27" ht="12.75" customHeight="1">
      <c r="C37" s="150"/>
      <c r="D37" s="150"/>
      <c r="E37" s="150"/>
      <c r="F37" s="150"/>
      <c r="G37" s="150"/>
      <c r="H37" s="150"/>
      <c r="I37" s="150"/>
      <c r="J37" s="150"/>
      <c r="K37" s="150"/>
      <c r="L37" s="150"/>
      <c r="M37" s="150"/>
      <c r="N37" s="150"/>
      <c r="P37" s="150"/>
      <c r="Q37" s="150"/>
      <c r="R37" s="150"/>
      <c r="S37" s="150"/>
      <c r="T37" s="150"/>
      <c r="U37" s="150"/>
      <c r="V37" s="150"/>
      <c r="W37" s="150"/>
      <c r="X37" s="150"/>
      <c r="Y37" s="150"/>
      <c r="Z37" s="150"/>
      <c r="AA37" s="150"/>
    </row>
    <row r="38" spans="3:27" ht="12.75" customHeight="1">
      <c r="C38" s="150"/>
      <c r="D38" s="150"/>
      <c r="E38" s="150"/>
      <c r="F38" s="150"/>
      <c r="G38" s="150"/>
      <c r="H38" s="150"/>
      <c r="I38" s="150"/>
      <c r="J38" s="150"/>
      <c r="K38" s="150"/>
      <c r="L38" s="150"/>
      <c r="M38" s="150"/>
      <c r="N38" s="150"/>
      <c r="P38" s="150"/>
      <c r="Q38" s="150"/>
      <c r="R38" s="150"/>
      <c r="S38" s="150"/>
      <c r="T38" s="150"/>
      <c r="U38" s="150"/>
      <c r="V38" s="150"/>
      <c r="W38" s="150"/>
      <c r="X38" s="150"/>
      <c r="Y38" s="150"/>
      <c r="Z38" s="150"/>
      <c r="AA38" s="150"/>
    </row>
    <row r="39" spans="3:27" ht="12.75" customHeight="1">
      <c r="C39" s="150"/>
      <c r="D39" s="150"/>
      <c r="E39" s="150"/>
      <c r="F39" s="150"/>
      <c r="G39" s="150"/>
      <c r="H39" s="150"/>
      <c r="I39" s="150"/>
      <c r="J39" s="150"/>
      <c r="K39" s="150"/>
      <c r="L39" s="150"/>
      <c r="M39" s="150"/>
      <c r="N39" s="150"/>
      <c r="P39" s="150"/>
      <c r="Q39" s="150"/>
      <c r="R39" s="150"/>
      <c r="S39" s="150"/>
      <c r="T39" s="150"/>
      <c r="U39" s="150"/>
      <c r="V39" s="150"/>
      <c r="W39" s="150"/>
      <c r="X39" s="150"/>
      <c r="Y39" s="150"/>
      <c r="Z39" s="150"/>
      <c r="AA39" s="150"/>
    </row>
    <row r="40" spans="3:27" ht="12.75" customHeight="1">
      <c r="C40" s="150"/>
      <c r="D40" s="150"/>
      <c r="E40" s="150"/>
      <c r="F40" s="150"/>
      <c r="G40" s="150"/>
      <c r="H40" s="150"/>
      <c r="I40" s="150"/>
      <c r="J40" s="150"/>
      <c r="K40" s="150"/>
      <c r="L40" s="150"/>
      <c r="M40" s="150"/>
      <c r="N40" s="150"/>
      <c r="P40" s="150"/>
      <c r="Q40" s="150"/>
      <c r="R40" s="150"/>
      <c r="S40" s="150"/>
      <c r="T40" s="150"/>
      <c r="U40" s="150"/>
      <c r="V40" s="150"/>
      <c r="W40" s="150"/>
      <c r="X40" s="150"/>
      <c r="Y40" s="150"/>
      <c r="Z40" s="150"/>
      <c r="AA40" s="150"/>
    </row>
    <row r="41" spans="3:27" ht="12.75" customHeight="1">
      <c r="C41" s="150"/>
      <c r="D41" s="150"/>
      <c r="E41" s="150"/>
      <c r="F41" s="150"/>
      <c r="G41" s="150"/>
      <c r="H41" s="150"/>
      <c r="I41" s="150"/>
      <c r="J41" s="150"/>
      <c r="K41" s="150"/>
      <c r="L41" s="150"/>
      <c r="M41" s="150"/>
      <c r="N41" s="150"/>
      <c r="P41" s="150"/>
      <c r="Q41" s="150"/>
      <c r="R41" s="150"/>
      <c r="S41" s="150"/>
      <c r="T41" s="150"/>
      <c r="U41" s="150"/>
      <c r="V41" s="150"/>
      <c r="W41" s="150"/>
      <c r="X41" s="150"/>
      <c r="Y41" s="150"/>
      <c r="Z41" s="150"/>
      <c r="AA41" s="150"/>
    </row>
    <row r="42" spans="3:27" ht="12.75" customHeight="1">
      <c r="C42" s="150"/>
      <c r="D42" s="150"/>
      <c r="E42" s="150"/>
      <c r="F42" s="150"/>
      <c r="G42" s="150"/>
      <c r="H42" s="150"/>
      <c r="I42" s="150"/>
      <c r="J42" s="150"/>
      <c r="K42" s="150"/>
      <c r="L42" s="150"/>
      <c r="M42" s="150"/>
      <c r="N42" s="150"/>
      <c r="P42" s="150"/>
      <c r="Q42" s="150"/>
      <c r="R42" s="150"/>
      <c r="S42" s="150"/>
      <c r="T42" s="150"/>
      <c r="U42" s="150"/>
      <c r="V42" s="150"/>
      <c r="W42" s="150"/>
      <c r="X42" s="150"/>
      <c r="Y42" s="150"/>
      <c r="Z42" s="150"/>
      <c r="AA42" s="150"/>
    </row>
    <row r="43" spans="3:27" ht="12.75" customHeight="1">
      <c r="C43" s="150"/>
      <c r="D43" s="150"/>
      <c r="E43" s="150"/>
      <c r="F43" s="150"/>
      <c r="G43" s="150"/>
      <c r="H43" s="150"/>
      <c r="I43" s="150"/>
      <c r="J43" s="150"/>
      <c r="K43" s="150"/>
      <c r="L43" s="150"/>
      <c r="M43" s="150"/>
      <c r="N43" s="150"/>
      <c r="P43" s="150"/>
      <c r="Q43" s="150"/>
      <c r="R43" s="150"/>
      <c r="S43" s="150"/>
      <c r="T43" s="150"/>
      <c r="U43" s="150"/>
      <c r="V43" s="150"/>
      <c r="W43" s="150"/>
      <c r="X43" s="150"/>
      <c r="Y43" s="150"/>
      <c r="Z43" s="150"/>
      <c r="AA43" s="150"/>
    </row>
    <row r="44" spans="3:27" ht="12.75" customHeight="1">
      <c r="C44" s="150"/>
      <c r="D44" s="150"/>
      <c r="E44" s="150"/>
      <c r="F44" s="150"/>
      <c r="G44" s="150"/>
      <c r="H44" s="150"/>
      <c r="I44" s="150"/>
      <c r="J44" s="150"/>
      <c r="K44" s="150"/>
      <c r="L44" s="150"/>
      <c r="M44" s="150"/>
      <c r="N44" s="150"/>
      <c r="P44" s="150"/>
      <c r="Q44" s="150"/>
      <c r="R44" s="150"/>
      <c r="S44" s="150"/>
      <c r="T44" s="150"/>
      <c r="U44" s="150"/>
      <c r="V44" s="150"/>
      <c r="W44" s="150"/>
      <c r="X44" s="150"/>
      <c r="Y44" s="150"/>
      <c r="Z44" s="150"/>
      <c r="AA44" s="150"/>
    </row>
    <row r="45" spans="3:27" ht="12.75" customHeight="1">
      <c r="C45" s="150"/>
      <c r="D45" s="150"/>
      <c r="E45" s="150"/>
      <c r="F45" s="150"/>
      <c r="G45" s="150"/>
      <c r="H45" s="150"/>
      <c r="I45" s="150"/>
      <c r="J45" s="150"/>
      <c r="K45" s="150"/>
      <c r="L45" s="150"/>
      <c r="M45" s="150"/>
      <c r="N45" s="150"/>
      <c r="P45" s="150"/>
      <c r="Q45" s="150"/>
      <c r="R45" s="150"/>
      <c r="S45" s="150"/>
      <c r="T45" s="150"/>
      <c r="U45" s="150"/>
      <c r="V45" s="150"/>
      <c r="W45" s="150"/>
      <c r="X45" s="150"/>
      <c r="Y45" s="150"/>
      <c r="Z45" s="150"/>
      <c r="AA45" s="150"/>
    </row>
    <row r="46" spans="3:27" ht="12.75" customHeight="1">
      <c r="C46" s="150"/>
      <c r="D46" s="150"/>
      <c r="E46" s="150"/>
      <c r="F46" s="150"/>
      <c r="G46" s="150"/>
      <c r="H46" s="150"/>
      <c r="I46" s="150"/>
      <c r="J46" s="150"/>
      <c r="K46" s="150"/>
      <c r="L46" s="150"/>
      <c r="M46" s="150"/>
      <c r="N46" s="150"/>
      <c r="P46" s="150"/>
      <c r="Q46" s="150"/>
      <c r="R46" s="150"/>
      <c r="S46" s="150"/>
      <c r="T46" s="150"/>
      <c r="U46" s="150"/>
      <c r="V46" s="150"/>
      <c r="W46" s="150"/>
      <c r="X46" s="150"/>
      <c r="Y46" s="150"/>
      <c r="Z46" s="150"/>
      <c r="AA46" s="150"/>
    </row>
    <row r="47" spans="3:27" ht="12.75" customHeight="1">
      <c r="C47" s="150"/>
      <c r="D47" s="150"/>
      <c r="E47" s="150"/>
      <c r="F47" s="150"/>
      <c r="G47" s="150"/>
      <c r="H47" s="150"/>
      <c r="I47" s="150"/>
      <c r="J47" s="150"/>
      <c r="K47" s="150"/>
      <c r="L47" s="150"/>
      <c r="M47" s="150"/>
      <c r="N47" s="150"/>
      <c r="P47" s="150"/>
      <c r="Q47" s="150"/>
      <c r="R47" s="150"/>
      <c r="S47" s="150"/>
      <c r="T47" s="150"/>
      <c r="U47" s="150"/>
      <c r="V47" s="150"/>
      <c r="W47" s="150"/>
      <c r="X47" s="150"/>
      <c r="Y47" s="150"/>
      <c r="Z47" s="150"/>
      <c r="AA47" s="150"/>
    </row>
    <row r="48" spans="3:27" ht="12.75" customHeight="1">
      <c r="C48" s="150"/>
      <c r="D48" s="150"/>
      <c r="E48" s="150"/>
      <c r="F48" s="150"/>
      <c r="G48" s="150"/>
      <c r="H48" s="150"/>
      <c r="I48" s="150"/>
      <c r="J48" s="150"/>
      <c r="K48" s="150"/>
      <c r="L48" s="150"/>
      <c r="M48" s="150"/>
      <c r="N48" s="150"/>
      <c r="P48" s="150"/>
      <c r="Q48" s="150"/>
      <c r="R48" s="150"/>
      <c r="S48" s="150"/>
      <c r="T48" s="150"/>
      <c r="U48" s="150"/>
      <c r="V48" s="150"/>
      <c r="W48" s="150"/>
      <c r="X48" s="150"/>
      <c r="Y48" s="150"/>
      <c r="Z48" s="150"/>
      <c r="AA48" s="150"/>
    </row>
    <row r="49" spans="3:27" ht="12.75" customHeight="1">
      <c r="C49" s="150"/>
      <c r="D49" s="150"/>
      <c r="E49" s="150"/>
      <c r="F49" s="150"/>
      <c r="G49" s="150"/>
      <c r="H49" s="150"/>
      <c r="I49" s="150"/>
      <c r="J49" s="150"/>
      <c r="K49" s="150"/>
      <c r="L49" s="150"/>
      <c r="M49" s="150"/>
      <c r="N49" s="150"/>
      <c r="P49" s="150"/>
      <c r="Q49" s="150"/>
      <c r="R49" s="150"/>
      <c r="S49" s="150"/>
      <c r="T49" s="150"/>
      <c r="U49" s="150"/>
      <c r="V49" s="150"/>
      <c r="W49" s="150"/>
      <c r="X49" s="150"/>
      <c r="Y49" s="150"/>
      <c r="Z49" s="150"/>
      <c r="AA49" s="150"/>
    </row>
    <row r="50" spans="3:27" ht="12.75" customHeight="1">
      <c r="C50" s="150"/>
      <c r="D50" s="150"/>
      <c r="E50" s="150"/>
      <c r="F50" s="150"/>
      <c r="G50" s="150"/>
      <c r="H50" s="150"/>
      <c r="I50" s="150"/>
      <c r="J50" s="150"/>
      <c r="K50" s="150"/>
      <c r="L50" s="150"/>
      <c r="M50" s="150"/>
      <c r="N50" s="150"/>
      <c r="P50" s="150"/>
      <c r="Q50" s="150"/>
      <c r="R50" s="150"/>
      <c r="S50" s="150"/>
      <c r="T50" s="150"/>
      <c r="U50" s="150"/>
      <c r="V50" s="150"/>
      <c r="W50" s="150"/>
      <c r="X50" s="150"/>
      <c r="Y50" s="150"/>
      <c r="Z50" s="150"/>
      <c r="AA50" s="150"/>
    </row>
    <row r="51" spans="3:27" ht="12.75" customHeight="1">
      <c r="C51" s="150"/>
      <c r="D51" s="150"/>
      <c r="E51" s="150"/>
      <c r="F51" s="150"/>
      <c r="G51" s="150"/>
      <c r="H51" s="150"/>
      <c r="I51" s="150"/>
      <c r="J51" s="150"/>
      <c r="K51" s="150"/>
      <c r="L51" s="150"/>
      <c r="M51" s="150"/>
      <c r="N51" s="150"/>
      <c r="P51" s="150"/>
      <c r="Q51" s="150"/>
      <c r="R51" s="150"/>
      <c r="S51" s="150"/>
      <c r="T51" s="150"/>
      <c r="U51" s="150"/>
      <c r="V51" s="150"/>
      <c r="W51" s="150"/>
      <c r="X51" s="150"/>
      <c r="Y51" s="150"/>
      <c r="Z51" s="150"/>
      <c r="AA51" s="150"/>
    </row>
    <row r="52" spans="3:27" ht="12.75" customHeight="1">
      <c r="C52" s="150"/>
      <c r="D52" s="150"/>
      <c r="E52" s="150"/>
      <c r="F52" s="150"/>
      <c r="G52" s="150"/>
      <c r="H52" s="150"/>
      <c r="I52" s="150"/>
      <c r="J52" s="150"/>
      <c r="K52" s="150"/>
      <c r="L52" s="150"/>
      <c r="M52" s="150"/>
      <c r="N52" s="150"/>
      <c r="P52" s="150"/>
      <c r="Q52" s="150"/>
      <c r="R52" s="150"/>
      <c r="S52" s="150"/>
      <c r="T52" s="150"/>
      <c r="U52" s="150"/>
      <c r="V52" s="150"/>
      <c r="W52" s="150"/>
      <c r="X52" s="150"/>
      <c r="Y52" s="150"/>
      <c r="Z52" s="150"/>
      <c r="AA52" s="150"/>
    </row>
    <row r="53" spans="3:27" ht="12.75" customHeight="1">
      <c r="C53" s="150"/>
      <c r="D53" s="150"/>
      <c r="E53" s="150"/>
      <c r="F53" s="150"/>
      <c r="G53" s="150"/>
      <c r="H53" s="150"/>
      <c r="I53" s="150"/>
      <c r="J53" s="150"/>
      <c r="K53" s="150"/>
      <c r="L53" s="150"/>
      <c r="M53" s="150"/>
      <c r="N53" s="150"/>
      <c r="P53" s="150"/>
      <c r="Q53" s="150"/>
      <c r="R53" s="150"/>
      <c r="S53" s="150"/>
      <c r="T53" s="150"/>
      <c r="U53" s="150"/>
      <c r="V53" s="150"/>
      <c r="W53" s="150"/>
      <c r="X53" s="150"/>
      <c r="Y53" s="150"/>
      <c r="Z53" s="150"/>
      <c r="AA53" s="150"/>
    </row>
    <row r="54" spans="3:27" ht="12.75" customHeight="1">
      <c r="C54" s="150"/>
      <c r="D54" s="150"/>
      <c r="E54" s="150"/>
      <c r="F54" s="150"/>
      <c r="G54" s="150"/>
      <c r="H54" s="150"/>
      <c r="I54" s="150"/>
      <c r="J54" s="150"/>
      <c r="K54" s="150"/>
      <c r="L54" s="150"/>
      <c r="M54" s="150"/>
      <c r="N54" s="150"/>
      <c r="P54" s="150"/>
      <c r="Q54" s="150"/>
      <c r="R54" s="150"/>
      <c r="S54" s="150"/>
      <c r="T54" s="150"/>
      <c r="U54" s="150"/>
      <c r="V54" s="150"/>
      <c r="W54" s="150"/>
      <c r="X54" s="150"/>
      <c r="Y54" s="150"/>
      <c r="Z54" s="150"/>
      <c r="AA54" s="150"/>
    </row>
    <row r="55" spans="3:27" ht="12.75" customHeight="1">
      <c r="C55" s="150"/>
      <c r="D55" s="150"/>
      <c r="E55" s="150"/>
      <c r="F55" s="150"/>
      <c r="G55" s="150"/>
      <c r="H55" s="150"/>
      <c r="I55" s="150"/>
      <c r="J55" s="150"/>
      <c r="K55" s="150"/>
      <c r="L55" s="150"/>
      <c r="M55" s="150"/>
      <c r="N55" s="150"/>
      <c r="P55" s="150"/>
      <c r="Q55" s="150"/>
      <c r="R55" s="150"/>
      <c r="S55" s="150"/>
      <c r="T55" s="150"/>
      <c r="U55" s="150"/>
      <c r="V55" s="150"/>
      <c r="W55" s="150"/>
      <c r="X55" s="150"/>
      <c r="Y55" s="150"/>
      <c r="Z55" s="150"/>
      <c r="AA55" s="150"/>
    </row>
    <row r="56" spans="3:27" ht="12.75" customHeight="1">
      <c r="C56" s="150"/>
      <c r="D56" s="150"/>
      <c r="E56" s="150"/>
      <c r="F56" s="150"/>
      <c r="G56" s="150"/>
      <c r="H56" s="150"/>
      <c r="I56" s="150"/>
      <c r="J56" s="150"/>
      <c r="K56" s="150"/>
      <c r="L56" s="150"/>
      <c r="M56" s="150"/>
      <c r="N56" s="150"/>
      <c r="P56" s="150"/>
      <c r="Q56" s="150"/>
      <c r="R56" s="150"/>
      <c r="S56" s="150"/>
      <c r="T56" s="150"/>
      <c r="U56" s="150"/>
      <c r="V56" s="150"/>
      <c r="W56" s="150"/>
      <c r="X56" s="150"/>
      <c r="Y56" s="150"/>
      <c r="Z56" s="150"/>
      <c r="AA56" s="150"/>
    </row>
    <row r="57" spans="3:27" ht="12.75" customHeight="1">
      <c r="C57" s="150"/>
      <c r="D57" s="150"/>
      <c r="E57" s="150"/>
      <c r="F57" s="150"/>
      <c r="G57" s="150"/>
      <c r="H57" s="150"/>
      <c r="I57" s="150"/>
      <c r="J57" s="150"/>
      <c r="K57" s="150"/>
      <c r="L57" s="150"/>
      <c r="M57" s="150"/>
      <c r="N57" s="150"/>
      <c r="P57" s="150"/>
      <c r="Q57" s="150"/>
      <c r="R57" s="150"/>
      <c r="S57" s="150"/>
      <c r="T57" s="150"/>
      <c r="U57" s="150"/>
      <c r="V57" s="150"/>
      <c r="W57" s="150"/>
      <c r="X57" s="150"/>
      <c r="Y57" s="150"/>
      <c r="Z57" s="150"/>
      <c r="AA57" s="150"/>
    </row>
    <row r="58" spans="3:27" ht="12.75" customHeight="1">
      <c r="C58" s="150"/>
      <c r="D58" s="150"/>
      <c r="E58" s="150"/>
      <c r="F58" s="150"/>
      <c r="G58" s="150"/>
      <c r="H58" s="150"/>
      <c r="I58" s="150"/>
      <c r="J58" s="150"/>
      <c r="K58" s="150"/>
      <c r="L58" s="150"/>
      <c r="M58" s="150"/>
      <c r="N58" s="150"/>
      <c r="P58" s="150"/>
      <c r="Q58" s="150"/>
      <c r="R58" s="150"/>
      <c r="S58" s="150"/>
      <c r="T58" s="150"/>
      <c r="U58" s="150"/>
      <c r="V58" s="150"/>
      <c r="W58" s="150"/>
      <c r="X58" s="150"/>
      <c r="Y58" s="150"/>
      <c r="Z58" s="150"/>
      <c r="AA58" s="150"/>
    </row>
    <row r="59" spans="3:27" ht="12.75" customHeight="1">
      <c r="C59" s="150"/>
      <c r="D59" s="150"/>
      <c r="E59" s="150"/>
      <c r="F59" s="150"/>
      <c r="G59" s="150"/>
      <c r="H59" s="150"/>
      <c r="I59" s="150"/>
      <c r="J59" s="150"/>
      <c r="K59" s="150"/>
      <c r="L59" s="150"/>
      <c r="M59" s="150"/>
      <c r="N59" s="150"/>
      <c r="P59" s="150"/>
      <c r="Q59" s="150"/>
      <c r="R59" s="150"/>
      <c r="S59" s="150"/>
      <c r="T59" s="150"/>
      <c r="U59" s="150"/>
      <c r="V59" s="150"/>
      <c r="W59" s="150"/>
      <c r="X59" s="150"/>
      <c r="Y59" s="150"/>
      <c r="Z59" s="150"/>
      <c r="AA59" s="150"/>
    </row>
    <row r="60" spans="3:27" ht="12.75" customHeight="1">
      <c r="C60" s="150"/>
      <c r="D60" s="150"/>
      <c r="E60" s="150"/>
      <c r="F60" s="150"/>
      <c r="G60" s="150"/>
      <c r="H60" s="150"/>
      <c r="I60" s="150"/>
      <c r="J60" s="150"/>
      <c r="K60" s="150"/>
      <c r="L60" s="150"/>
      <c r="M60" s="150"/>
      <c r="N60" s="150"/>
      <c r="P60" s="150"/>
      <c r="Q60" s="150"/>
      <c r="R60" s="150"/>
      <c r="S60" s="150"/>
      <c r="T60" s="150"/>
      <c r="U60" s="150"/>
      <c r="V60" s="150"/>
      <c r="W60" s="150"/>
      <c r="X60" s="150"/>
      <c r="Y60" s="150"/>
      <c r="Z60" s="150"/>
      <c r="AA60" s="150"/>
    </row>
    <row r="61" spans="3:27" ht="12.75" customHeight="1">
      <c r="C61" s="150"/>
      <c r="D61" s="150"/>
      <c r="E61" s="150"/>
      <c r="F61" s="150"/>
      <c r="G61" s="150"/>
      <c r="H61" s="150"/>
      <c r="I61" s="150"/>
      <c r="J61" s="150"/>
      <c r="K61" s="150"/>
      <c r="L61" s="150"/>
      <c r="M61" s="150"/>
      <c r="N61" s="150"/>
      <c r="P61" s="150"/>
      <c r="Q61" s="150"/>
      <c r="R61" s="150"/>
      <c r="S61" s="150"/>
      <c r="T61" s="150"/>
      <c r="U61" s="150"/>
      <c r="V61" s="150"/>
      <c r="W61" s="150"/>
      <c r="X61" s="150"/>
      <c r="Y61" s="150"/>
      <c r="Z61" s="150"/>
      <c r="AA61" s="150"/>
    </row>
    <row r="62" spans="3:27" ht="12.75" customHeight="1">
      <c r="C62" s="150"/>
      <c r="D62" s="150"/>
      <c r="E62" s="150"/>
      <c r="F62" s="150"/>
      <c r="G62" s="150"/>
      <c r="H62" s="150"/>
      <c r="I62" s="150"/>
      <c r="J62" s="150"/>
      <c r="K62" s="150"/>
      <c r="L62" s="150"/>
      <c r="M62" s="150"/>
      <c r="N62" s="150"/>
      <c r="P62" s="150"/>
      <c r="Q62" s="150"/>
      <c r="R62" s="150"/>
      <c r="S62" s="150"/>
      <c r="T62" s="150"/>
      <c r="U62" s="150"/>
      <c r="V62" s="150"/>
      <c r="W62" s="150"/>
      <c r="X62" s="150"/>
      <c r="Y62" s="150"/>
      <c r="Z62" s="150"/>
      <c r="AA62" s="150"/>
    </row>
    <row r="63" spans="3:27" ht="12.75" customHeight="1">
      <c r="C63" s="150"/>
      <c r="D63" s="150"/>
      <c r="E63" s="150"/>
      <c r="F63" s="150"/>
      <c r="G63" s="150"/>
      <c r="H63" s="150"/>
      <c r="I63" s="150"/>
      <c r="J63" s="150"/>
      <c r="K63" s="150"/>
      <c r="L63" s="150"/>
      <c r="M63" s="150"/>
      <c r="N63" s="150"/>
      <c r="P63" s="150"/>
      <c r="Q63" s="150"/>
      <c r="R63" s="150"/>
      <c r="S63" s="150"/>
      <c r="T63" s="150"/>
      <c r="U63" s="150"/>
      <c r="V63" s="150"/>
      <c r="W63" s="150"/>
      <c r="X63" s="150"/>
      <c r="Y63" s="150"/>
      <c r="Z63" s="150"/>
      <c r="AA63" s="150"/>
    </row>
    <row r="64" spans="3:27" ht="12.75" customHeight="1">
      <c r="C64" s="150"/>
      <c r="D64" s="150"/>
      <c r="E64" s="150"/>
      <c r="F64" s="150"/>
      <c r="G64" s="150"/>
      <c r="H64" s="150"/>
      <c r="I64" s="150"/>
      <c r="J64" s="150"/>
      <c r="K64" s="150"/>
      <c r="L64" s="150"/>
      <c r="M64" s="150"/>
      <c r="N64" s="150"/>
      <c r="P64" s="150"/>
      <c r="Q64" s="150"/>
      <c r="R64" s="150"/>
      <c r="S64" s="150"/>
      <c r="T64" s="150"/>
      <c r="U64" s="150"/>
      <c r="V64" s="150"/>
      <c r="W64" s="150"/>
      <c r="X64" s="150"/>
      <c r="Y64" s="150"/>
      <c r="Z64" s="150"/>
      <c r="AA64" s="150"/>
    </row>
    <row r="65" spans="3:27" ht="12.75" customHeight="1">
      <c r="C65" s="150"/>
      <c r="D65" s="150"/>
      <c r="E65" s="150"/>
      <c r="F65" s="150"/>
      <c r="G65" s="150"/>
      <c r="H65" s="150"/>
      <c r="I65" s="150"/>
      <c r="J65" s="150"/>
      <c r="K65" s="150"/>
      <c r="L65" s="150"/>
      <c r="M65" s="150"/>
      <c r="N65" s="150"/>
      <c r="P65" s="150"/>
      <c r="Q65" s="150"/>
      <c r="R65" s="150"/>
      <c r="S65" s="150"/>
      <c r="T65" s="150"/>
      <c r="U65" s="150"/>
      <c r="V65" s="150"/>
      <c r="W65" s="150"/>
      <c r="X65" s="150"/>
      <c r="Y65" s="150"/>
      <c r="Z65" s="150"/>
      <c r="AA65" s="150"/>
    </row>
    <row r="66" spans="3:27" ht="12.75" customHeight="1">
      <c r="C66" s="150"/>
      <c r="D66" s="150"/>
      <c r="E66" s="150"/>
      <c r="F66" s="150"/>
      <c r="G66" s="150"/>
      <c r="H66" s="150"/>
      <c r="I66" s="150"/>
      <c r="J66" s="150"/>
      <c r="K66" s="150"/>
      <c r="L66" s="150"/>
      <c r="M66" s="150"/>
      <c r="N66" s="150"/>
      <c r="P66" s="150"/>
      <c r="Q66" s="150"/>
      <c r="R66" s="150"/>
      <c r="S66" s="150"/>
      <c r="T66" s="150"/>
      <c r="U66" s="150"/>
      <c r="V66" s="150"/>
      <c r="W66" s="150"/>
      <c r="X66" s="150"/>
      <c r="Y66" s="150"/>
      <c r="Z66" s="150"/>
      <c r="AA66" s="150"/>
    </row>
    <row r="67" spans="3:27" ht="12.75" customHeight="1">
      <c r="C67" s="150"/>
      <c r="D67" s="150"/>
      <c r="E67" s="150"/>
      <c r="F67" s="150"/>
      <c r="G67" s="150"/>
      <c r="H67" s="150"/>
      <c r="I67" s="150"/>
      <c r="J67" s="150"/>
      <c r="K67" s="150"/>
      <c r="L67" s="150"/>
      <c r="M67" s="150"/>
      <c r="N67" s="150"/>
      <c r="P67" s="150"/>
      <c r="Q67" s="150"/>
      <c r="R67" s="150"/>
      <c r="S67" s="150"/>
      <c r="T67" s="150"/>
      <c r="U67" s="150"/>
      <c r="V67" s="150"/>
      <c r="W67" s="150"/>
      <c r="X67" s="150"/>
      <c r="Y67" s="150"/>
      <c r="Z67" s="150"/>
      <c r="AA67" s="150"/>
    </row>
    <row r="68" spans="3:27" ht="12.75" customHeight="1">
      <c r="C68" s="150"/>
      <c r="D68" s="150"/>
      <c r="E68" s="150"/>
      <c r="F68" s="150"/>
      <c r="G68" s="150"/>
      <c r="H68" s="150"/>
      <c r="I68" s="150"/>
      <c r="J68" s="150"/>
      <c r="K68" s="150"/>
      <c r="L68" s="150"/>
      <c r="M68" s="150"/>
      <c r="N68" s="150"/>
      <c r="P68" s="150"/>
      <c r="Q68" s="150"/>
      <c r="R68" s="150"/>
      <c r="S68" s="150"/>
      <c r="T68" s="150"/>
      <c r="U68" s="150"/>
      <c r="V68" s="150"/>
      <c r="W68" s="150"/>
      <c r="X68" s="150"/>
      <c r="Y68" s="150"/>
      <c r="Z68" s="150"/>
      <c r="AA68" s="150"/>
    </row>
    <row r="69" spans="3:27" ht="12.75" customHeight="1">
      <c r="C69" s="150"/>
      <c r="D69" s="150"/>
      <c r="E69" s="150"/>
      <c r="F69" s="150"/>
      <c r="G69" s="150"/>
      <c r="H69" s="150"/>
      <c r="I69" s="150"/>
      <c r="J69" s="150"/>
      <c r="K69" s="150"/>
      <c r="L69" s="150"/>
      <c r="M69" s="150"/>
      <c r="N69" s="150"/>
      <c r="P69" s="150"/>
      <c r="Q69" s="150"/>
      <c r="R69" s="150"/>
      <c r="S69" s="150"/>
      <c r="T69" s="150"/>
      <c r="U69" s="150"/>
      <c r="V69" s="150"/>
      <c r="W69" s="150"/>
      <c r="X69" s="150"/>
      <c r="Y69" s="150"/>
      <c r="Z69" s="150"/>
      <c r="AA69" s="150"/>
    </row>
    <row r="70" spans="3:27" ht="12.75" customHeight="1">
      <c r="C70" s="150"/>
      <c r="D70" s="150"/>
      <c r="E70" s="150"/>
      <c r="F70" s="150"/>
      <c r="G70" s="150"/>
      <c r="H70" s="150"/>
      <c r="I70" s="150"/>
      <c r="J70" s="150"/>
      <c r="K70" s="150"/>
      <c r="L70" s="150"/>
      <c r="M70" s="150"/>
      <c r="N70" s="150"/>
      <c r="P70" s="150"/>
      <c r="Q70" s="150"/>
      <c r="R70" s="150"/>
      <c r="S70" s="150"/>
      <c r="T70" s="150"/>
      <c r="U70" s="150"/>
      <c r="V70" s="150"/>
      <c r="W70" s="150"/>
      <c r="X70" s="150"/>
      <c r="Y70" s="150"/>
      <c r="Z70" s="150"/>
      <c r="AA70" s="150"/>
    </row>
    <row r="71" spans="3:27" ht="12.75" customHeight="1">
      <c r="C71" s="150"/>
      <c r="D71" s="150"/>
      <c r="E71" s="150"/>
      <c r="F71" s="150"/>
      <c r="G71" s="150"/>
      <c r="H71" s="150"/>
      <c r="I71" s="150"/>
      <c r="J71" s="150"/>
      <c r="K71" s="150"/>
      <c r="L71" s="150"/>
      <c r="M71" s="150"/>
      <c r="N71" s="150"/>
      <c r="P71" s="150"/>
      <c r="Q71" s="150"/>
      <c r="R71" s="150"/>
      <c r="S71" s="150"/>
      <c r="T71" s="150"/>
      <c r="U71" s="150"/>
      <c r="V71" s="150"/>
      <c r="W71" s="150"/>
      <c r="X71" s="150"/>
      <c r="Y71" s="150"/>
      <c r="Z71" s="150"/>
      <c r="AA71" s="150"/>
    </row>
    <row r="72" spans="3:27" ht="12.75" customHeight="1">
      <c r="C72" s="150"/>
      <c r="D72" s="150"/>
      <c r="E72" s="150"/>
      <c r="F72" s="150"/>
      <c r="G72" s="150"/>
      <c r="H72" s="150"/>
      <c r="I72" s="150"/>
      <c r="J72" s="150"/>
      <c r="K72" s="150"/>
      <c r="L72" s="150"/>
      <c r="M72" s="150"/>
      <c r="N72" s="150"/>
      <c r="P72" s="150"/>
      <c r="Q72" s="150"/>
      <c r="R72" s="150"/>
      <c r="S72" s="150"/>
      <c r="T72" s="150"/>
      <c r="U72" s="150"/>
      <c r="V72" s="150"/>
      <c r="W72" s="150"/>
      <c r="X72" s="150"/>
      <c r="Y72" s="150"/>
      <c r="Z72" s="150"/>
      <c r="AA72" s="150"/>
    </row>
    <row r="73" spans="3:27" ht="12.75" customHeight="1">
      <c r="C73" s="150"/>
      <c r="D73" s="150"/>
      <c r="E73" s="150"/>
      <c r="F73" s="150"/>
      <c r="G73" s="150"/>
      <c r="H73" s="150"/>
      <c r="I73" s="150"/>
      <c r="J73" s="150"/>
      <c r="K73" s="150"/>
      <c r="L73" s="150"/>
      <c r="M73" s="150"/>
      <c r="N73" s="150"/>
      <c r="P73" s="150"/>
      <c r="Q73" s="150"/>
      <c r="R73" s="150"/>
      <c r="S73" s="150"/>
      <c r="T73" s="150"/>
      <c r="U73" s="150"/>
      <c r="V73" s="150"/>
      <c r="W73" s="150"/>
      <c r="X73" s="150"/>
      <c r="Y73" s="150"/>
      <c r="Z73" s="150"/>
      <c r="AA73" s="150"/>
    </row>
    <row r="74" spans="3:27" ht="12.75" customHeight="1">
      <c r="C74" s="150"/>
      <c r="D74" s="150"/>
      <c r="E74" s="150"/>
      <c r="F74" s="150"/>
      <c r="G74" s="150"/>
      <c r="H74" s="150"/>
      <c r="I74" s="150"/>
      <c r="J74" s="150"/>
      <c r="K74" s="150"/>
      <c r="L74" s="150"/>
      <c r="M74" s="150"/>
      <c r="N74" s="150"/>
      <c r="P74" s="150"/>
      <c r="Q74" s="150"/>
      <c r="R74" s="150"/>
      <c r="S74" s="150"/>
      <c r="T74" s="150"/>
      <c r="U74" s="150"/>
      <c r="V74" s="150"/>
      <c r="W74" s="150"/>
      <c r="X74" s="150"/>
      <c r="Y74" s="150"/>
      <c r="Z74" s="150"/>
      <c r="AA74" s="150"/>
    </row>
    <row r="75" spans="3:27" ht="12.75" customHeight="1">
      <c r="C75" s="150"/>
      <c r="D75" s="150"/>
      <c r="E75" s="150"/>
      <c r="F75" s="150"/>
      <c r="G75" s="150"/>
      <c r="H75" s="150"/>
      <c r="I75" s="150"/>
      <c r="J75" s="150"/>
      <c r="K75" s="150"/>
      <c r="L75" s="150"/>
      <c r="M75" s="150"/>
      <c r="N75" s="150"/>
      <c r="P75" s="150"/>
      <c r="Q75" s="150"/>
      <c r="R75" s="150"/>
      <c r="S75" s="150"/>
      <c r="T75" s="150"/>
      <c r="U75" s="150"/>
      <c r="V75" s="150"/>
      <c r="W75" s="150"/>
      <c r="X75" s="150"/>
      <c r="Y75" s="150"/>
      <c r="Z75" s="150"/>
      <c r="AA75" s="150"/>
    </row>
    <row r="76" spans="3:27" ht="12.75" customHeight="1">
      <c r="C76" s="150"/>
      <c r="D76" s="150"/>
      <c r="E76" s="150"/>
      <c r="F76" s="150"/>
      <c r="G76" s="150"/>
      <c r="H76" s="150"/>
      <c r="I76" s="150"/>
      <c r="J76" s="150"/>
      <c r="K76" s="150"/>
      <c r="L76" s="150"/>
      <c r="M76" s="150"/>
      <c r="N76" s="150"/>
      <c r="P76" s="150"/>
      <c r="Q76" s="150"/>
      <c r="R76" s="150"/>
      <c r="S76" s="150"/>
      <c r="T76" s="150"/>
      <c r="U76" s="150"/>
      <c r="V76" s="150"/>
      <c r="W76" s="150"/>
      <c r="X76" s="150"/>
      <c r="Y76" s="150"/>
      <c r="Z76" s="150"/>
      <c r="AA76" s="150"/>
    </row>
    <row r="77" spans="3:27" ht="12.75" customHeight="1">
      <c r="C77" s="150"/>
      <c r="D77" s="150"/>
      <c r="E77" s="150"/>
      <c r="F77" s="150"/>
      <c r="G77" s="150"/>
      <c r="H77" s="150"/>
      <c r="I77" s="150"/>
      <c r="J77" s="150"/>
      <c r="K77" s="150"/>
      <c r="L77" s="150"/>
      <c r="M77" s="150"/>
      <c r="N77" s="150"/>
      <c r="P77" s="150"/>
      <c r="Q77" s="150"/>
      <c r="R77" s="150"/>
      <c r="S77" s="150"/>
      <c r="T77" s="150"/>
      <c r="U77" s="150"/>
      <c r="V77" s="150"/>
      <c r="W77" s="150"/>
      <c r="X77" s="150"/>
      <c r="Y77" s="150"/>
      <c r="Z77" s="150"/>
      <c r="AA77" s="150"/>
    </row>
    <row r="78" spans="3:27" ht="12.75" customHeight="1">
      <c r="C78" s="150"/>
      <c r="D78" s="150"/>
      <c r="E78" s="150"/>
      <c r="F78" s="150"/>
      <c r="G78" s="150"/>
      <c r="H78" s="150"/>
      <c r="I78" s="150"/>
      <c r="J78" s="150"/>
      <c r="K78" s="150"/>
      <c r="L78" s="150"/>
      <c r="M78" s="150"/>
      <c r="N78" s="150"/>
      <c r="P78" s="150"/>
      <c r="Q78" s="150"/>
      <c r="R78" s="150"/>
      <c r="S78" s="150"/>
      <c r="T78" s="150"/>
      <c r="U78" s="150"/>
      <c r="V78" s="150"/>
      <c r="W78" s="150"/>
      <c r="X78" s="150"/>
      <c r="Y78" s="150"/>
      <c r="Z78" s="150"/>
      <c r="AA78" s="150"/>
    </row>
    <row r="79" spans="3:27" ht="12.75" customHeight="1">
      <c r="C79" s="150"/>
      <c r="D79" s="150"/>
      <c r="E79" s="150"/>
      <c r="F79" s="150"/>
      <c r="G79" s="150"/>
      <c r="H79" s="150"/>
      <c r="I79" s="150"/>
      <c r="J79" s="150"/>
      <c r="K79" s="150"/>
      <c r="L79" s="150"/>
      <c r="M79" s="150"/>
      <c r="N79" s="150"/>
      <c r="P79" s="150"/>
      <c r="Q79" s="150"/>
      <c r="R79" s="150"/>
      <c r="S79" s="150"/>
      <c r="T79" s="150"/>
      <c r="U79" s="150"/>
      <c r="V79" s="150"/>
      <c r="W79" s="150"/>
      <c r="X79" s="150"/>
      <c r="Y79" s="150"/>
      <c r="Z79" s="150"/>
      <c r="AA79" s="150"/>
    </row>
    <row r="80" spans="3:27" ht="12.75" customHeight="1">
      <c r="C80" s="150"/>
      <c r="D80" s="150"/>
      <c r="E80" s="150"/>
      <c r="F80" s="150"/>
      <c r="G80" s="150"/>
      <c r="H80" s="150"/>
      <c r="I80" s="150"/>
      <c r="J80" s="150"/>
      <c r="K80" s="150"/>
      <c r="L80" s="150"/>
      <c r="M80" s="150"/>
      <c r="N80" s="150"/>
      <c r="P80" s="150"/>
      <c r="Q80" s="150"/>
      <c r="R80" s="150"/>
      <c r="S80" s="150"/>
      <c r="T80" s="150"/>
      <c r="U80" s="150"/>
      <c r="V80" s="150"/>
      <c r="W80" s="150"/>
      <c r="X80" s="150"/>
      <c r="Y80" s="150"/>
      <c r="Z80" s="150"/>
      <c r="AA80" s="150"/>
    </row>
    <row r="81" spans="3:27" ht="12.75" customHeight="1">
      <c r="C81" s="150"/>
      <c r="D81" s="150"/>
      <c r="E81" s="150"/>
      <c r="F81" s="150"/>
      <c r="G81" s="150"/>
      <c r="H81" s="150"/>
      <c r="I81" s="150"/>
      <c r="J81" s="150"/>
      <c r="K81" s="150"/>
      <c r="L81" s="150"/>
      <c r="M81" s="150"/>
      <c r="N81" s="150"/>
      <c r="P81" s="150"/>
      <c r="Q81" s="150"/>
      <c r="R81" s="150"/>
      <c r="S81" s="150"/>
      <c r="T81" s="150"/>
      <c r="U81" s="150"/>
      <c r="V81" s="150"/>
      <c r="W81" s="150"/>
      <c r="X81" s="150"/>
      <c r="Y81" s="150"/>
      <c r="Z81" s="150"/>
      <c r="AA81" s="150"/>
    </row>
    <row r="82" spans="3:27" ht="12.75" customHeight="1">
      <c r="C82" s="150"/>
      <c r="D82" s="150"/>
      <c r="E82" s="150"/>
      <c r="F82" s="150"/>
      <c r="G82" s="150"/>
      <c r="H82" s="150"/>
      <c r="I82" s="150"/>
      <c r="J82" s="150"/>
      <c r="K82" s="150"/>
      <c r="L82" s="150"/>
      <c r="M82" s="150"/>
      <c r="N82" s="150"/>
      <c r="P82" s="150"/>
      <c r="Q82" s="150"/>
      <c r="R82" s="150"/>
      <c r="S82" s="150"/>
      <c r="T82" s="150"/>
      <c r="U82" s="150"/>
      <c r="V82" s="150"/>
      <c r="W82" s="150"/>
      <c r="X82" s="150"/>
      <c r="Y82" s="150"/>
      <c r="Z82" s="150"/>
      <c r="AA82" s="150"/>
    </row>
    <row r="83" spans="3:27" ht="12.75" customHeight="1">
      <c r="C83" s="150"/>
      <c r="D83" s="150"/>
      <c r="E83" s="150"/>
      <c r="F83" s="150"/>
      <c r="G83" s="150"/>
      <c r="H83" s="150"/>
      <c r="I83" s="150"/>
      <c r="J83" s="150"/>
      <c r="K83" s="150"/>
      <c r="L83" s="150"/>
      <c r="M83" s="150"/>
      <c r="N83" s="150"/>
      <c r="P83" s="150"/>
      <c r="Q83" s="150"/>
      <c r="R83" s="150"/>
      <c r="S83" s="150"/>
      <c r="T83" s="150"/>
      <c r="U83" s="150"/>
      <c r="V83" s="150"/>
      <c r="W83" s="150"/>
      <c r="X83" s="150"/>
      <c r="Y83" s="150"/>
      <c r="Z83" s="150"/>
      <c r="AA83" s="150"/>
    </row>
    <row r="84" spans="3:27" ht="12.75" customHeight="1">
      <c r="C84" s="150"/>
      <c r="D84" s="150"/>
      <c r="E84" s="150"/>
      <c r="F84" s="150"/>
      <c r="G84" s="150"/>
      <c r="H84" s="150"/>
      <c r="I84" s="150"/>
      <c r="J84" s="150"/>
      <c r="K84" s="150"/>
      <c r="L84" s="150"/>
      <c r="M84" s="150"/>
      <c r="N84" s="150"/>
      <c r="P84" s="150"/>
      <c r="Q84" s="150"/>
      <c r="R84" s="150"/>
      <c r="S84" s="150"/>
      <c r="T84" s="150"/>
      <c r="U84" s="150"/>
      <c r="V84" s="150"/>
      <c r="W84" s="150"/>
      <c r="X84" s="150"/>
      <c r="Y84" s="150"/>
      <c r="Z84" s="150"/>
      <c r="AA84" s="150"/>
    </row>
    <row r="85" spans="3:27" ht="12.75" customHeight="1">
      <c r="C85" s="150"/>
      <c r="D85" s="150"/>
      <c r="E85" s="150"/>
      <c r="F85" s="150"/>
      <c r="G85" s="150"/>
      <c r="H85" s="150"/>
      <c r="I85" s="150"/>
      <c r="J85" s="150"/>
      <c r="K85" s="150"/>
      <c r="L85" s="150"/>
      <c r="M85" s="150"/>
      <c r="N85" s="150"/>
      <c r="P85" s="150"/>
      <c r="Q85" s="150"/>
      <c r="R85" s="150"/>
      <c r="S85" s="150"/>
      <c r="T85" s="150"/>
      <c r="U85" s="150"/>
      <c r="V85" s="150"/>
      <c r="W85" s="150"/>
      <c r="X85" s="150"/>
      <c r="Y85" s="150"/>
      <c r="Z85" s="150"/>
      <c r="AA85" s="150"/>
    </row>
    <row r="86" spans="3:27" ht="12.75" customHeight="1">
      <c r="C86" s="150"/>
      <c r="D86" s="150"/>
      <c r="E86" s="150"/>
      <c r="F86" s="150"/>
      <c r="G86" s="150"/>
      <c r="H86" s="150"/>
      <c r="I86" s="150"/>
      <c r="J86" s="150"/>
      <c r="K86" s="150"/>
      <c r="L86" s="150"/>
      <c r="M86" s="150"/>
      <c r="N86" s="150"/>
      <c r="P86" s="150"/>
      <c r="Q86" s="150"/>
      <c r="R86" s="150"/>
      <c r="S86" s="150"/>
      <c r="T86" s="150"/>
      <c r="U86" s="150"/>
      <c r="V86" s="150"/>
      <c r="W86" s="150"/>
      <c r="X86" s="150"/>
      <c r="Y86" s="150"/>
      <c r="Z86" s="150"/>
      <c r="AA86" s="150"/>
    </row>
    <row r="87" spans="3:27" ht="12.75" customHeight="1">
      <c r="C87" s="150"/>
      <c r="D87" s="150"/>
      <c r="E87" s="150"/>
      <c r="F87" s="150"/>
      <c r="G87" s="150"/>
      <c r="H87" s="150"/>
      <c r="I87" s="150"/>
      <c r="J87" s="150"/>
      <c r="K87" s="150"/>
      <c r="L87" s="150"/>
      <c r="M87" s="150"/>
      <c r="N87" s="150"/>
      <c r="P87" s="150"/>
      <c r="Q87" s="150"/>
      <c r="R87" s="150"/>
      <c r="S87" s="150"/>
      <c r="T87" s="150"/>
      <c r="U87" s="150"/>
      <c r="V87" s="150"/>
      <c r="W87" s="150"/>
      <c r="X87" s="150"/>
      <c r="Y87" s="150"/>
      <c r="Z87" s="150"/>
      <c r="AA87" s="150"/>
    </row>
    <row r="88" spans="3:27" ht="12.75" customHeight="1">
      <c r="C88" s="150"/>
      <c r="D88" s="150"/>
      <c r="E88" s="150"/>
      <c r="F88" s="150"/>
      <c r="G88" s="150"/>
      <c r="H88" s="150"/>
      <c r="I88" s="150"/>
      <c r="J88" s="150"/>
      <c r="K88" s="150"/>
      <c r="L88" s="150"/>
      <c r="M88" s="150"/>
      <c r="N88" s="150"/>
      <c r="P88" s="150"/>
      <c r="Q88" s="150"/>
      <c r="R88" s="150"/>
      <c r="S88" s="150"/>
      <c r="T88" s="150"/>
      <c r="U88" s="150"/>
      <c r="V88" s="150"/>
      <c r="W88" s="150"/>
      <c r="X88" s="150"/>
      <c r="Y88" s="150"/>
      <c r="Z88" s="150"/>
      <c r="AA88" s="150"/>
    </row>
    <row r="89" spans="3:27" ht="12.75" customHeight="1">
      <c r="C89" s="150"/>
      <c r="D89" s="150"/>
      <c r="E89" s="150"/>
      <c r="F89" s="150"/>
      <c r="G89" s="150"/>
      <c r="H89" s="150"/>
      <c r="I89" s="150"/>
      <c r="J89" s="150"/>
      <c r="K89" s="150"/>
      <c r="L89" s="150"/>
      <c r="M89" s="150"/>
      <c r="N89" s="150"/>
      <c r="P89" s="150"/>
      <c r="Q89" s="150"/>
      <c r="R89" s="150"/>
      <c r="S89" s="150"/>
      <c r="T89" s="150"/>
      <c r="U89" s="150"/>
      <c r="V89" s="150"/>
      <c r="W89" s="150"/>
      <c r="X89" s="150"/>
      <c r="Y89" s="150"/>
      <c r="Z89" s="150"/>
      <c r="AA89" s="150"/>
    </row>
    <row r="90" spans="3:27" ht="12.75" customHeight="1">
      <c r="C90" s="150"/>
      <c r="D90" s="150"/>
      <c r="E90" s="150"/>
      <c r="F90" s="150"/>
      <c r="G90" s="150"/>
      <c r="H90" s="150"/>
      <c r="I90" s="150"/>
      <c r="J90" s="150"/>
      <c r="K90" s="150"/>
      <c r="L90" s="150"/>
      <c r="M90" s="150"/>
      <c r="N90" s="150"/>
      <c r="P90" s="150"/>
      <c r="Q90" s="150"/>
      <c r="R90" s="150"/>
      <c r="S90" s="150"/>
      <c r="T90" s="150"/>
      <c r="U90" s="150"/>
      <c r="V90" s="150"/>
      <c r="W90" s="150"/>
      <c r="X90" s="150"/>
      <c r="Y90" s="150"/>
      <c r="Z90" s="150"/>
      <c r="AA90" s="150"/>
    </row>
    <row r="91" spans="3:27" ht="12.75" customHeight="1">
      <c r="C91" s="150"/>
      <c r="D91" s="150"/>
      <c r="E91" s="150"/>
      <c r="F91" s="150"/>
      <c r="G91" s="150"/>
      <c r="H91" s="150"/>
      <c r="I91" s="150"/>
      <c r="J91" s="150"/>
      <c r="K91" s="150"/>
      <c r="L91" s="150"/>
      <c r="M91" s="150"/>
      <c r="N91" s="150"/>
      <c r="P91" s="150"/>
      <c r="Q91" s="150"/>
      <c r="R91" s="150"/>
      <c r="S91" s="150"/>
      <c r="T91" s="150"/>
      <c r="U91" s="150"/>
      <c r="V91" s="150"/>
      <c r="W91" s="150"/>
      <c r="X91" s="150"/>
      <c r="Y91" s="150"/>
      <c r="Z91" s="150"/>
      <c r="AA91" s="150"/>
    </row>
    <row r="92" spans="3:27" ht="12.75" customHeight="1">
      <c r="C92" s="150"/>
      <c r="D92" s="150"/>
      <c r="E92" s="150"/>
      <c r="F92" s="150"/>
      <c r="G92" s="150"/>
      <c r="H92" s="150"/>
      <c r="I92" s="150"/>
      <c r="J92" s="150"/>
      <c r="K92" s="150"/>
      <c r="L92" s="150"/>
      <c r="M92" s="150"/>
      <c r="N92" s="150"/>
      <c r="P92" s="150"/>
      <c r="Q92" s="150"/>
      <c r="R92" s="150"/>
      <c r="S92" s="150"/>
      <c r="T92" s="150"/>
      <c r="U92" s="150"/>
      <c r="V92" s="150"/>
      <c r="W92" s="150"/>
      <c r="X92" s="150"/>
      <c r="Y92" s="150"/>
      <c r="Z92" s="150"/>
      <c r="AA92" s="150"/>
    </row>
    <row r="93" spans="3:27" ht="12.75" customHeight="1">
      <c r="C93" s="150"/>
      <c r="D93" s="150"/>
      <c r="E93" s="150"/>
      <c r="F93" s="150"/>
      <c r="G93" s="150"/>
      <c r="H93" s="150"/>
      <c r="I93" s="150"/>
      <c r="J93" s="150"/>
      <c r="K93" s="150"/>
      <c r="L93" s="150"/>
      <c r="M93" s="150"/>
      <c r="N93" s="150"/>
      <c r="P93" s="150"/>
      <c r="Q93" s="150"/>
      <c r="R93" s="150"/>
      <c r="S93" s="150"/>
      <c r="T93" s="150"/>
      <c r="U93" s="150"/>
      <c r="V93" s="150"/>
      <c r="W93" s="150"/>
      <c r="X93" s="150"/>
      <c r="Y93" s="150"/>
      <c r="Z93" s="150"/>
      <c r="AA93" s="150"/>
    </row>
    <row r="94" spans="3:27" ht="12.75" customHeight="1">
      <c r="C94" s="150"/>
      <c r="D94" s="150"/>
      <c r="E94" s="150"/>
      <c r="F94" s="150"/>
      <c r="G94" s="150"/>
      <c r="H94" s="150"/>
      <c r="I94" s="150"/>
      <c r="J94" s="150"/>
      <c r="K94" s="150"/>
      <c r="L94" s="150"/>
      <c r="M94" s="150"/>
      <c r="N94" s="150"/>
      <c r="P94" s="150"/>
      <c r="Q94" s="150"/>
      <c r="R94" s="150"/>
      <c r="S94" s="150"/>
      <c r="T94" s="150"/>
      <c r="U94" s="150"/>
      <c r="V94" s="150"/>
      <c r="W94" s="150"/>
      <c r="X94" s="150"/>
      <c r="Y94" s="150"/>
      <c r="Z94" s="150"/>
      <c r="AA94" s="150"/>
    </row>
    <row r="95" spans="3:27" ht="12.75" customHeight="1">
      <c r="C95" s="150"/>
      <c r="D95" s="150"/>
      <c r="E95" s="150"/>
      <c r="F95" s="150"/>
      <c r="G95" s="150"/>
      <c r="H95" s="150"/>
      <c r="I95" s="150"/>
      <c r="J95" s="150"/>
      <c r="K95" s="150"/>
      <c r="L95" s="150"/>
      <c r="M95" s="150"/>
      <c r="N95" s="150"/>
      <c r="P95" s="150"/>
      <c r="Q95" s="150"/>
      <c r="R95" s="150"/>
      <c r="S95" s="150"/>
      <c r="T95" s="150"/>
      <c r="U95" s="150"/>
      <c r="V95" s="150"/>
      <c r="W95" s="150"/>
      <c r="X95" s="150"/>
      <c r="Y95" s="150"/>
      <c r="Z95" s="150"/>
      <c r="AA95" s="150"/>
    </row>
    <row r="96" spans="3:27" ht="12.75" customHeight="1">
      <c r="C96" s="150"/>
      <c r="D96" s="150"/>
      <c r="E96" s="150"/>
      <c r="F96" s="150"/>
      <c r="G96" s="150"/>
      <c r="H96" s="150"/>
      <c r="I96" s="150"/>
      <c r="J96" s="150"/>
      <c r="K96" s="150"/>
      <c r="L96" s="150"/>
      <c r="M96" s="150"/>
      <c r="N96" s="150"/>
      <c r="P96" s="150"/>
      <c r="Q96" s="150"/>
      <c r="R96" s="150"/>
      <c r="S96" s="150"/>
      <c r="T96" s="150"/>
      <c r="U96" s="150"/>
      <c r="V96" s="150"/>
      <c r="W96" s="150"/>
      <c r="X96" s="150"/>
      <c r="Y96" s="150"/>
      <c r="Z96" s="150"/>
      <c r="AA96" s="150"/>
    </row>
    <row r="97" spans="3:27" ht="12.75" customHeight="1">
      <c r="C97" s="150"/>
      <c r="D97" s="150"/>
      <c r="E97" s="150"/>
      <c r="F97" s="150"/>
      <c r="G97" s="150"/>
      <c r="H97" s="150"/>
      <c r="I97" s="150"/>
      <c r="J97" s="150"/>
      <c r="K97" s="150"/>
      <c r="L97" s="150"/>
      <c r="M97" s="150"/>
      <c r="N97" s="150"/>
      <c r="P97" s="150"/>
      <c r="Q97" s="150"/>
      <c r="R97" s="150"/>
      <c r="S97" s="150"/>
      <c r="T97" s="150"/>
      <c r="U97" s="150"/>
      <c r="V97" s="150"/>
      <c r="W97" s="150"/>
      <c r="X97" s="150"/>
      <c r="Y97" s="150"/>
      <c r="Z97" s="150"/>
      <c r="AA97" s="150"/>
    </row>
    <row r="98" spans="3:27" ht="12.75" customHeight="1">
      <c r="C98" s="150"/>
      <c r="D98" s="150"/>
      <c r="E98" s="150"/>
      <c r="F98" s="150"/>
      <c r="G98" s="150"/>
      <c r="H98" s="150"/>
      <c r="I98" s="150"/>
      <c r="J98" s="150"/>
      <c r="K98" s="150"/>
      <c r="L98" s="150"/>
      <c r="M98" s="150"/>
      <c r="N98" s="150"/>
      <c r="P98" s="150"/>
      <c r="Q98" s="150"/>
      <c r="R98" s="150"/>
      <c r="S98" s="150"/>
      <c r="T98" s="150"/>
      <c r="U98" s="150"/>
      <c r="V98" s="150"/>
      <c r="W98" s="150"/>
      <c r="X98" s="150"/>
      <c r="Y98" s="150"/>
      <c r="Z98" s="150"/>
      <c r="AA98" s="150"/>
    </row>
    <row r="99" spans="3:27" ht="12.75" customHeight="1">
      <c r="C99" s="150"/>
      <c r="D99" s="150"/>
      <c r="E99" s="150"/>
      <c r="F99" s="150"/>
      <c r="G99" s="150"/>
      <c r="H99" s="150"/>
      <c r="I99" s="150"/>
      <c r="J99" s="150"/>
      <c r="K99" s="150"/>
      <c r="L99" s="150"/>
      <c r="M99" s="150"/>
      <c r="N99" s="150"/>
      <c r="P99" s="150"/>
      <c r="Q99" s="150"/>
      <c r="R99" s="150"/>
      <c r="S99" s="150"/>
      <c r="T99" s="150"/>
      <c r="U99" s="150"/>
      <c r="V99" s="150"/>
      <c r="W99" s="150"/>
      <c r="X99" s="150"/>
      <c r="Y99" s="150"/>
      <c r="Z99" s="150"/>
      <c r="AA99" s="150"/>
    </row>
    <row r="100" spans="3:27" ht="12.75" customHeight="1">
      <c r="C100" s="150"/>
      <c r="D100" s="150"/>
      <c r="E100" s="150"/>
      <c r="F100" s="150"/>
      <c r="G100" s="150"/>
      <c r="H100" s="150"/>
      <c r="I100" s="150"/>
      <c r="J100" s="150"/>
      <c r="K100" s="150"/>
      <c r="L100" s="150"/>
      <c r="M100" s="150"/>
      <c r="N100" s="150"/>
      <c r="P100" s="150"/>
      <c r="Q100" s="150"/>
      <c r="R100" s="150"/>
      <c r="S100" s="150"/>
      <c r="T100" s="150"/>
      <c r="U100" s="150"/>
      <c r="V100" s="150"/>
      <c r="W100" s="150"/>
      <c r="X100" s="150"/>
      <c r="Y100" s="150"/>
      <c r="Z100" s="150"/>
      <c r="AA100" s="150"/>
    </row>
    <row r="101" spans="3:27" ht="12.75" customHeight="1">
      <c r="C101" s="150"/>
      <c r="D101" s="150"/>
      <c r="E101" s="150"/>
      <c r="F101" s="150"/>
      <c r="G101" s="150"/>
      <c r="H101" s="150"/>
      <c r="I101" s="150"/>
      <c r="J101" s="150"/>
      <c r="K101" s="150"/>
      <c r="L101" s="150"/>
      <c r="M101" s="150"/>
      <c r="N101" s="150"/>
      <c r="P101" s="150"/>
      <c r="Q101" s="150"/>
      <c r="R101" s="150"/>
      <c r="S101" s="150"/>
      <c r="T101" s="150"/>
      <c r="U101" s="150"/>
      <c r="V101" s="150"/>
      <c r="W101" s="150"/>
      <c r="X101" s="150"/>
      <c r="Y101" s="150"/>
      <c r="Z101" s="150"/>
      <c r="AA101" s="150"/>
    </row>
    <row r="102" spans="3:27" ht="12.75" customHeight="1">
      <c r="C102" s="150"/>
      <c r="D102" s="150"/>
      <c r="E102" s="150"/>
      <c r="F102" s="150"/>
      <c r="G102" s="150"/>
      <c r="H102" s="150"/>
      <c r="I102" s="150"/>
      <c r="J102" s="150"/>
      <c r="K102" s="150"/>
      <c r="L102" s="150"/>
      <c r="M102" s="150"/>
      <c r="N102" s="150"/>
      <c r="P102" s="150"/>
      <c r="Q102" s="150"/>
      <c r="R102" s="150"/>
      <c r="S102" s="150"/>
      <c r="T102" s="150"/>
      <c r="U102" s="150"/>
      <c r="V102" s="150"/>
      <c r="W102" s="150"/>
      <c r="X102" s="150"/>
      <c r="Y102" s="150"/>
      <c r="Z102" s="150"/>
      <c r="AA102" s="150"/>
    </row>
    <row r="103" spans="3:27" ht="12.75" customHeight="1">
      <c r="C103" s="150"/>
      <c r="D103" s="150"/>
      <c r="E103" s="150"/>
      <c r="F103" s="150"/>
      <c r="G103" s="150"/>
      <c r="H103" s="150"/>
      <c r="I103" s="150"/>
      <c r="J103" s="150"/>
      <c r="K103" s="150"/>
      <c r="L103" s="150"/>
      <c r="M103" s="150"/>
      <c r="N103" s="150"/>
      <c r="P103" s="150"/>
      <c r="Q103" s="150"/>
      <c r="R103" s="150"/>
      <c r="S103" s="150"/>
      <c r="T103" s="150"/>
      <c r="U103" s="150"/>
      <c r="V103" s="150"/>
      <c r="W103" s="150"/>
      <c r="X103" s="150"/>
      <c r="Y103" s="150"/>
      <c r="Z103" s="150"/>
      <c r="AA103" s="150"/>
    </row>
    <row r="104" spans="3:27" ht="12.75" customHeight="1">
      <c r="C104" s="150"/>
      <c r="D104" s="150"/>
      <c r="E104" s="150"/>
      <c r="F104" s="150"/>
      <c r="G104" s="150"/>
      <c r="H104" s="150"/>
      <c r="I104" s="150"/>
      <c r="J104" s="150"/>
      <c r="K104" s="150"/>
      <c r="L104" s="150"/>
      <c r="M104" s="150"/>
      <c r="N104" s="150"/>
      <c r="P104" s="150"/>
      <c r="Q104" s="150"/>
      <c r="R104" s="150"/>
      <c r="S104" s="150"/>
      <c r="T104" s="150"/>
      <c r="U104" s="150"/>
      <c r="V104" s="150"/>
      <c r="W104" s="150"/>
      <c r="X104" s="150"/>
      <c r="Y104" s="150"/>
      <c r="Z104" s="150"/>
      <c r="AA104" s="150"/>
    </row>
    <row r="105" spans="3:27" ht="12.75" customHeight="1">
      <c r="C105" s="150"/>
      <c r="D105" s="150"/>
      <c r="E105" s="150"/>
      <c r="F105" s="150"/>
      <c r="G105" s="150"/>
      <c r="H105" s="150"/>
      <c r="I105" s="150"/>
      <c r="J105" s="150"/>
      <c r="K105" s="150"/>
      <c r="L105" s="150"/>
      <c r="M105" s="150"/>
      <c r="N105" s="150"/>
      <c r="P105" s="150"/>
      <c r="Q105" s="150"/>
      <c r="R105" s="150"/>
      <c r="S105" s="150"/>
      <c r="T105" s="150"/>
      <c r="U105" s="150"/>
      <c r="V105" s="150"/>
      <c r="W105" s="150"/>
      <c r="X105" s="150"/>
      <c r="Y105" s="150"/>
      <c r="Z105" s="150"/>
      <c r="AA105" s="150"/>
    </row>
    <row r="106" spans="3:27" ht="12.75" customHeight="1">
      <c r="C106" s="150"/>
      <c r="D106" s="150"/>
      <c r="E106" s="150"/>
      <c r="F106" s="150"/>
      <c r="G106" s="150"/>
      <c r="H106" s="150"/>
      <c r="I106" s="150"/>
      <c r="J106" s="150"/>
      <c r="K106" s="150"/>
      <c r="L106" s="150"/>
      <c r="M106" s="150"/>
      <c r="N106" s="150"/>
      <c r="P106" s="150"/>
      <c r="Q106" s="150"/>
      <c r="R106" s="150"/>
      <c r="S106" s="150"/>
      <c r="T106" s="150"/>
      <c r="U106" s="150"/>
      <c r="V106" s="150"/>
      <c r="W106" s="150"/>
      <c r="X106" s="150"/>
      <c r="Y106" s="150"/>
      <c r="Z106" s="150"/>
      <c r="AA106" s="150"/>
    </row>
    <row r="107" spans="3:27" ht="12.75" customHeight="1">
      <c r="C107" s="150"/>
      <c r="D107" s="150"/>
      <c r="E107" s="150"/>
      <c r="F107" s="150"/>
      <c r="G107" s="150"/>
      <c r="H107" s="150"/>
      <c r="I107" s="150"/>
      <c r="J107" s="150"/>
      <c r="K107" s="150"/>
      <c r="L107" s="150"/>
      <c r="M107" s="150"/>
      <c r="N107" s="150"/>
      <c r="P107" s="150"/>
      <c r="Q107" s="150"/>
      <c r="R107" s="150"/>
      <c r="S107" s="150"/>
      <c r="T107" s="150"/>
      <c r="U107" s="150"/>
      <c r="V107" s="150"/>
      <c r="W107" s="150"/>
      <c r="X107" s="150"/>
      <c r="Y107" s="150"/>
      <c r="Z107" s="150"/>
      <c r="AA107" s="150"/>
    </row>
    <row r="108" spans="3:27" ht="12.75" customHeight="1">
      <c r="C108" s="150"/>
      <c r="D108" s="150"/>
      <c r="E108" s="150"/>
      <c r="F108" s="150"/>
      <c r="G108" s="150"/>
      <c r="H108" s="150"/>
      <c r="I108" s="150"/>
      <c r="J108" s="150"/>
      <c r="K108" s="150"/>
      <c r="L108" s="150"/>
      <c r="M108" s="150"/>
      <c r="N108" s="150"/>
      <c r="P108" s="150"/>
      <c r="Q108" s="150"/>
      <c r="R108" s="150"/>
      <c r="S108" s="150"/>
      <c r="T108" s="150"/>
      <c r="U108" s="150"/>
      <c r="V108" s="150"/>
      <c r="W108" s="150"/>
      <c r="X108" s="150"/>
      <c r="Y108" s="150"/>
      <c r="Z108" s="150"/>
      <c r="AA108" s="150"/>
    </row>
    <row r="109" spans="3:27" ht="12.75" customHeight="1">
      <c r="C109" s="150"/>
      <c r="D109" s="150"/>
      <c r="E109" s="150"/>
      <c r="F109" s="150"/>
      <c r="G109" s="150"/>
      <c r="H109" s="150"/>
      <c r="I109" s="150"/>
      <c r="J109" s="150"/>
      <c r="K109" s="150"/>
      <c r="L109" s="150"/>
      <c r="M109" s="150"/>
      <c r="N109" s="150"/>
      <c r="P109" s="150"/>
      <c r="Q109" s="150"/>
      <c r="R109" s="150"/>
      <c r="S109" s="150"/>
      <c r="T109" s="150"/>
      <c r="U109" s="150"/>
      <c r="V109" s="150"/>
      <c r="W109" s="150"/>
      <c r="X109" s="150"/>
      <c r="Y109" s="150"/>
      <c r="Z109" s="150"/>
      <c r="AA109" s="150"/>
    </row>
    <row r="110" spans="3:27" ht="12.75" customHeight="1">
      <c r="C110" s="150"/>
      <c r="D110" s="150"/>
      <c r="E110" s="150"/>
      <c r="F110" s="150"/>
      <c r="G110" s="150"/>
      <c r="H110" s="150"/>
      <c r="I110" s="150"/>
      <c r="J110" s="150"/>
      <c r="K110" s="150"/>
      <c r="L110" s="150"/>
      <c r="M110" s="150"/>
      <c r="N110" s="150"/>
      <c r="P110" s="150"/>
      <c r="Q110" s="150"/>
      <c r="R110" s="150"/>
      <c r="S110" s="150"/>
      <c r="T110" s="150"/>
      <c r="U110" s="150"/>
      <c r="V110" s="150"/>
      <c r="W110" s="150"/>
      <c r="X110" s="150"/>
      <c r="Y110" s="150"/>
      <c r="Z110" s="150"/>
      <c r="AA110" s="150"/>
    </row>
    <row r="111" spans="3:27" ht="12.75" customHeight="1">
      <c r="C111" s="150"/>
      <c r="D111" s="150"/>
      <c r="E111" s="150"/>
      <c r="F111" s="150"/>
      <c r="G111" s="150"/>
      <c r="H111" s="150"/>
      <c r="I111" s="150"/>
      <c r="J111" s="150"/>
      <c r="K111" s="150"/>
      <c r="L111" s="150"/>
      <c r="M111" s="150"/>
      <c r="N111" s="150"/>
      <c r="P111" s="150"/>
      <c r="Q111" s="150"/>
      <c r="R111" s="150"/>
      <c r="S111" s="150"/>
      <c r="T111" s="150"/>
      <c r="U111" s="150"/>
      <c r="V111" s="150"/>
      <c r="W111" s="150"/>
      <c r="X111" s="150"/>
      <c r="Y111" s="150"/>
      <c r="Z111" s="150"/>
      <c r="AA111" s="150"/>
    </row>
    <row r="112" spans="3:27" ht="12.75" customHeight="1">
      <c r="C112" s="150"/>
      <c r="D112" s="150"/>
      <c r="E112" s="150"/>
      <c r="F112" s="150"/>
      <c r="G112" s="150"/>
      <c r="H112" s="150"/>
      <c r="I112" s="150"/>
      <c r="J112" s="150"/>
      <c r="K112" s="150"/>
      <c r="L112" s="150"/>
      <c r="M112" s="150"/>
      <c r="N112" s="150"/>
      <c r="P112" s="150"/>
      <c r="Q112" s="150"/>
      <c r="R112" s="150"/>
      <c r="S112" s="150"/>
      <c r="T112" s="150"/>
      <c r="U112" s="150"/>
      <c r="V112" s="150"/>
      <c r="W112" s="150"/>
      <c r="X112" s="150"/>
      <c r="Y112" s="150"/>
      <c r="Z112" s="150"/>
      <c r="AA112" s="150"/>
    </row>
    <row r="113" spans="3:30" ht="12.75" customHeight="1">
      <c r="C113" s="150"/>
      <c r="D113" s="150"/>
      <c r="E113" s="150"/>
      <c r="F113" s="150"/>
      <c r="G113" s="150"/>
      <c r="H113" s="150"/>
      <c r="I113" s="150"/>
      <c r="J113" s="150"/>
      <c r="K113" s="150"/>
      <c r="L113" s="150"/>
      <c r="M113" s="150"/>
      <c r="N113" s="150"/>
      <c r="P113" s="150"/>
      <c r="Q113" s="150"/>
      <c r="R113" s="150"/>
      <c r="S113" s="150"/>
      <c r="T113" s="150"/>
      <c r="U113" s="150"/>
      <c r="V113" s="150"/>
      <c r="W113" s="150"/>
      <c r="X113" s="150"/>
      <c r="Y113" s="150"/>
      <c r="Z113" s="150"/>
      <c r="AA113" s="150"/>
    </row>
    <row r="114" spans="3:30" ht="12.75" customHeight="1">
      <c r="C114" s="150"/>
      <c r="D114" s="150"/>
      <c r="E114" s="150"/>
      <c r="F114" s="150"/>
      <c r="G114" s="150"/>
      <c r="H114" s="150"/>
      <c r="I114" s="150"/>
      <c r="J114" s="150"/>
      <c r="K114" s="150"/>
      <c r="L114" s="150"/>
      <c r="M114" s="150"/>
      <c r="N114" s="150"/>
      <c r="P114" s="150"/>
      <c r="Q114" s="150"/>
      <c r="R114" s="150"/>
      <c r="S114" s="150"/>
      <c r="T114" s="150"/>
      <c r="U114" s="150"/>
      <c r="V114" s="150"/>
      <c r="W114" s="150"/>
      <c r="X114" s="150"/>
      <c r="Y114" s="150"/>
      <c r="Z114" s="150"/>
      <c r="AA114" s="150"/>
      <c r="AB114" s="150"/>
      <c r="AC114" s="150"/>
      <c r="AD114" s="150"/>
    </row>
    <row r="115" spans="3:30" ht="12.75" customHeight="1">
      <c r="C115" s="150"/>
      <c r="D115" s="150"/>
      <c r="E115" s="150"/>
      <c r="F115" s="150"/>
      <c r="G115" s="150"/>
      <c r="H115" s="150"/>
      <c r="I115" s="150"/>
      <c r="J115" s="150"/>
      <c r="K115" s="150"/>
      <c r="L115" s="150"/>
      <c r="M115" s="150"/>
      <c r="N115" s="150"/>
      <c r="P115" s="150"/>
      <c r="Q115" s="150"/>
      <c r="R115" s="150"/>
      <c r="S115" s="150"/>
      <c r="T115" s="150"/>
      <c r="U115" s="150"/>
      <c r="V115" s="150"/>
      <c r="W115" s="150"/>
      <c r="X115" s="150"/>
      <c r="Y115" s="150"/>
      <c r="Z115" s="150"/>
      <c r="AA115" s="150"/>
      <c r="AB115" s="150"/>
      <c r="AC115" s="150"/>
      <c r="AD115" s="150"/>
    </row>
    <row r="116" spans="3:30" ht="12.75" customHeight="1">
      <c r="C116" s="150"/>
      <c r="D116" s="150"/>
      <c r="E116" s="150"/>
      <c r="F116" s="150"/>
      <c r="G116" s="150"/>
      <c r="H116" s="150"/>
      <c r="I116" s="150"/>
      <c r="J116" s="150"/>
      <c r="K116" s="150"/>
      <c r="L116" s="150"/>
      <c r="M116" s="150"/>
      <c r="N116" s="150"/>
      <c r="P116" s="150"/>
      <c r="Q116" s="150"/>
      <c r="R116" s="150"/>
      <c r="S116" s="150"/>
      <c r="T116" s="150"/>
      <c r="U116" s="150"/>
      <c r="V116" s="150"/>
      <c r="W116" s="150"/>
      <c r="X116" s="150"/>
      <c r="Y116" s="150"/>
      <c r="Z116" s="150"/>
      <c r="AA116" s="150"/>
      <c r="AB116" s="150"/>
      <c r="AC116" s="150"/>
      <c r="AD116" s="150"/>
    </row>
    <row r="117" spans="3:30" ht="12.75" customHeight="1">
      <c r="C117" s="150"/>
      <c r="D117" s="150"/>
      <c r="E117" s="150"/>
      <c r="F117" s="150"/>
      <c r="G117" s="150"/>
      <c r="H117" s="150"/>
      <c r="I117" s="150"/>
      <c r="J117" s="150"/>
      <c r="K117" s="150"/>
      <c r="L117" s="150"/>
      <c r="M117" s="150"/>
      <c r="N117" s="150"/>
      <c r="P117" s="150"/>
      <c r="Q117" s="150"/>
      <c r="R117" s="150"/>
      <c r="S117" s="150"/>
      <c r="T117" s="150"/>
      <c r="U117" s="150"/>
      <c r="V117" s="150"/>
      <c r="W117" s="150"/>
      <c r="X117" s="150"/>
      <c r="Y117" s="150"/>
      <c r="Z117" s="150"/>
      <c r="AA117" s="150"/>
      <c r="AB117" s="150"/>
      <c r="AC117" s="150"/>
      <c r="AD117" s="150"/>
    </row>
    <row r="118" spans="3:30" ht="12.75" customHeight="1">
      <c r="C118" s="150"/>
      <c r="D118" s="150"/>
      <c r="E118" s="150"/>
      <c r="F118" s="150"/>
      <c r="G118" s="150"/>
      <c r="H118" s="150"/>
      <c r="I118" s="150"/>
      <c r="J118" s="150"/>
      <c r="K118" s="150"/>
      <c r="L118" s="150"/>
      <c r="M118" s="150"/>
      <c r="N118" s="150"/>
      <c r="P118" s="150"/>
      <c r="Q118" s="150"/>
      <c r="R118" s="150"/>
      <c r="S118" s="150"/>
      <c r="T118" s="150"/>
      <c r="U118" s="150"/>
      <c r="V118" s="150"/>
      <c r="W118" s="150"/>
      <c r="X118" s="150"/>
      <c r="Y118" s="150"/>
      <c r="Z118" s="150"/>
      <c r="AA118" s="150"/>
      <c r="AB118" s="150"/>
      <c r="AC118" s="150"/>
      <c r="AD118" s="150"/>
    </row>
    <row r="119" spans="3:30" ht="12.75" customHeight="1">
      <c r="C119" s="150"/>
      <c r="D119" s="150"/>
      <c r="E119" s="150"/>
      <c r="F119" s="150"/>
      <c r="G119" s="150"/>
      <c r="H119" s="150"/>
      <c r="I119" s="150"/>
      <c r="J119" s="150"/>
      <c r="K119" s="150"/>
      <c r="L119" s="150"/>
      <c r="M119" s="150"/>
      <c r="N119" s="150"/>
      <c r="P119" s="150"/>
      <c r="Q119" s="150"/>
      <c r="R119" s="150"/>
      <c r="S119" s="150"/>
      <c r="T119" s="150"/>
      <c r="U119" s="150"/>
      <c r="V119" s="150"/>
      <c r="W119" s="150"/>
      <c r="X119" s="150"/>
      <c r="Y119" s="150"/>
      <c r="Z119" s="150"/>
      <c r="AA119" s="150"/>
      <c r="AB119" s="150"/>
      <c r="AC119" s="150"/>
      <c r="AD119" s="150"/>
    </row>
    <row r="120" spans="3:30" ht="12.75" customHeight="1">
      <c r="C120" s="150"/>
      <c r="D120" s="150"/>
      <c r="E120" s="150"/>
      <c r="F120" s="150"/>
      <c r="G120" s="150"/>
      <c r="H120" s="150"/>
      <c r="I120" s="150"/>
      <c r="J120" s="150"/>
      <c r="K120" s="150"/>
      <c r="L120" s="150"/>
      <c r="M120" s="150"/>
      <c r="N120" s="150"/>
      <c r="P120" s="150"/>
      <c r="Q120" s="150"/>
      <c r="R120" s="150"/>
      <c r="S120" s="150"/>
      <c r="T120" s="150"/>
      <c r="U120" s="150"/>
      <c r="V120" s="150"/>
      <c r="W120" s="150"/>
      <c r="X120" s="150"/>
      <c r="Y120" s="150"/>
      <c r="Z120" s="150"/>
      <c r="AA120" s="150"/>
      <c r="AB120" s="150"/>
      <c r="AC120" s="150"/>
      <c r="AD120" s="150"/>
    </row>
    <row r="121" spans="3:30" ht="12.75" customHeight="1">
      <c r="C121" s="150"/>
      <c r="D121" s="150"/>
      <c r="E121" s="150"/>
      <c r="F121" s="150"/>
      <c r="G121" s="150"/>
      <c r="H121" s="150"/>
      <c r="I121" s="150"/>
      <c r="J121" s="150"/>
      <c r="K121" s="150"/>
      <c r="L121" s="150"/>
      <c r="M121" s="150"/>
      <c r="N121" s="150"/>
      <c r="P121" s="150"/>
      <c r="Q121" s="150"/>
      <c r="R121" s="150"/>
      <c r="S121" s="150"/>
      <c r="T121" s="150"/>
      <c r="U121" s="150"/>
      <c r="V121" s="150"/>
      <c r="W121" s="150"/>
      <c r="X121" s="150"/>
      <c r="Y121" s="150"/>
      <c r="Z121" s="150"/>
      <c r="AA121" s="150"/>
      <c r="AB121" s="150"/>
      <c r="AC121" s="150"/>
      <c r="AD121" s="150"/>
    </row>
    <row r="122" spans="3:30" ht="12.75" customHeight="1">
      <c r="C122" s="150"/>
      <c r="D122" s="150"/>
      <c r="E122" s="150"/>
      <c r="F122" s="150"/>
      <c r="G122" s="150"/>
      <c r="H122" s="150"/>
      <c r="I122" s="150"/>
      <c r="J122" s="150"/>
      <c r="K122" s="150"/>
      <c r="L122" s="150"/>
      <c r="M122" s="150"/>
      <c r="N122" s="150"/>
      <c r="P122" s="150"/>
      <c r="Q122" s="150"/>
      <c r="R122" s="150"/>
      <c r="S122" s="150"/>
      <c r="T122" s="150"/>
      <c r="U122" s="150"/>
      <c r="V122" s="150"/>
      <c r="W122" s="150"/>
      <c r="X122" s="150"/>
      <c r="Y122" s="150"/>
      <c r="Z122" s="150"/>
      <c r="AA122" s="150"/>
      <c r="AB122" s="150"/>
      <c r="AC122" s="150"/>
      <c r="AD122" s="150"/>
    </row>
    <row r="123" spans="3:30" ht="12.75" customHeight="1">
      <c r="C123" s="150"/>
      <c r="D123" s="150"/>
      <c r="E123" s="150"/>
      <c r="F123" s="150"/>
      <c r="G123" s="150"/>
      <c r="H123" s="150"/>
      <c r="I123" s="150"/>
      <c r="J123" s="150"/>
      <c r="K123" s="150"/>
      <c r="L123" s="150"/>
      <c r="M123" s="150"/>
      <c r="N123" s="150"/>
      <c r="P123" s="150"/>
      <c r="Q123" s="150"/>
      <c r="R123" s="150"/>
      <c r="S123" s="150"/>
      <c r="T123" s="150"/>
      <c r="U123" s="150"/>
      <c r="V123" s="150"/>
      <c r="W123" s="150"/>
      <c r="X123" s="150"/>
      <c r="Y123" s="150"/>
      <c r="Z123" s="150"/>
      <c r="AA123" s="150"/>
      <c r="AB123" s="150"/>
      <c r="AC123" s="150"/>
      <c r="AD123" s="150"/>
    </row>
    <row r="124" spans="3:30" ht="12.75" customHeight="1">
      <c r="C124" s="150"/>
      <c r="D124" s="150"/>
      <c r="E124" s="150"/>
      <c r="F124" s="150"/>
      <c r="G124" s="150"/>
      <c r="H124" s="150"/>
      <c r="I124" s="150"/>
      <c r="J124" s="150"/>
      <c r="K124" s="150"/>
      <c r="L124" s="150"/>
      <c r="M124" s="150"/>
      <c r="N124" s="150"/>
      <c r="P124" s="150"/>
      <c r="Q124" s="150"/>
      <c r="R124" s="150"/>
      <c r="S124" s="150"/>
      <c r="T124" s="150"/>
      <c r="U124" s="150"/>
      <c r="V124" s="150"/>
      <c r="W124" s="150"/>
      <c r="X124" s="150"/>
      <c r="Y124" s="150"/>
      <c r="Z124" s="150"/>
      <c r="AA124" s="150"/>
      <c r="AB124" s="150"/>
      <c r="AC124" s="150"/>
      <c r="AD124" s="150"/>
    </row>
    <row r="125" spans="3:30" ht="12.75" customHeight="1">
      <c r="C125" s="150"/>
      <c r="D125" s="150"/>
      <c r="E125" s="150"/>
      <c r="F125" s="150"/>
      <c r="G125" s="150"/>
      <c r="H125" s="150"/>
      <c r="I125" s="150"/>
      <c r="J125" s="150"/>
      <c r="K125" s="150"/>
      <c r="L125" s="150"/>
      <c r="M125" s="150"/>
      <c r="N125" s="150"/>
      <c r="P125" s="150"/>
      <c r="Q125" s="150"/>
      <c r="R125" s="150"/>
      <c r="S125" s="150"/>
      <c r="T125" s="150"/>
      <c r="U125" s="150"/>
      <c r="V125" s="150"/>
      <c r="W125" s="150"/>
      <c r="X125" s="150"/>
      <c r="Y125" s="150"/>
      <c r="Z125" s="150"/>
      <c r="AA125" s="150"/>
      <c r="AB125" s="150"/>
      <c r="AC125" s="150"/>
      <c r="AD125" s="150"/>
    </row>
    <row r="126" spans="3:30" ht="12.75" customHeight="1">
      <c r="C126" s="150"/>
      <c r="D126" s="150"/>
      <c r="E126" s="150"/>
      <c r="F126" s="150"/>
      <c r="G126" s="150"/>
      <c r="H126" s="150"/>
      <c r="I126" s="150"/>
      <c r="J126" s="150"/>
      <c r="K126" s="150"/>
      <c r="L126" s="150"/>
      <c r="M126" s="150"/>
      <c r="N126" s="150"/>
      <c r="P126" s="150"/>
      <c r="Q126" s="150"/>
      <c r="R126" s="150"/>
      <c r="S126" s="150"/>
      <c r="T126" s="150"/>
      <c r="U126" s="150"/>
      <c r="V126" s="150"/>
      <c r="W126" s="150"/>
      <c r="X126" s="150"/>
      <c r="Y126" s="150"/>
      <c r="Z126" s="150"/>
      <c r="AA126" s="150"/>
      <c r="AB126" s="150"/>
      <c r="AC126" s="150"/>
      <c r="AD126" s="150"/>
    </row>
    <row r="127" spans="3:30" ht="12.75" customHeight="1">
      <c r="C127" s="150"/>
      <c r="D127" s="150"/>
      <c r="E127" s="150"/>
      <c r="F127" s="150"/>
      <c r="G127" s="150"/>
      <c r="H127" s="150"/>
      <c r="I127" s="150"/>
      <c r="J127" s="150"/>
      <c r="K127" s="150"/>
      <c r="L127" s="150"/>
      <c r="M127" s="150"/>
      <c r="N127" s="150"/>
      <c r="P127" s="150"/>
      <c r="Q127" s="150"/>
      <c r="R127" s="150"/>
      <c r="S127" s="150"/>
      <c r="T127" s="150"/>
      <c r="U127" s="150"/>
      <c r="V127" s="150"/>
      <c r="W127" s="150"/>
      <c r="X127" s="150"/>
      <c r="Y127" s="150"/>
      <c r="Z127" s="150"/>
      <c r="AA127" s="150"/>
      <c r="AB127" s="150"/>
      <c r="AC127" s="150"/>
      <c r="AD127" s="150"/>
    </row>
    <row r="128" spans="3:30" ht="12.75" customHeight="1">
      <c r="C128" s="150"/>
      <c r="D128" s="150"/>
      <c r="E128" s="150"/>
      <c r="F128" s="150"/>
      <c r="G128" s="150"/>
      <c r="H128" s="150"/>
      <c r="I128" s="150"/>
      <c r="J128" s="150"/>
      <c r="K128" s="150"/>
      <c r="L128" s="150"/>
      <c r="M128" s="150"/>
      <c r="N128" s="150"/>
      <c r="P128" s="150"/>
      <c r="Q128" s="150"/>
      <c r="R128" s="150"/>
      <c r="S128" s="150"/>
      <c r="T128" s="150"/>
      <c r="U128" s="150"/>
      <c r="V128" s="150"/>
      <c r="W128" s="150"/>
      <c r="X128" s="150"/>
      <c r="Y128" s="150"/>
      <c r="Z128" s="150"/>
      <c r="AA128" s="150"/>
      <c r="AB128" s="150"/>
      <c r="AC128" s="150"/>
      <c r="AD128" s="150"/>
    </row>
    <row r="129" spans="3:30" ht="12.75" customHeight="1">
      <c r="C129" s="150"/>
      <c r="D129" s="150"/>
      <c r="E129" s="150"/>
      <c r="F129" s="150"/>
      <c r="G129" s="150"/>
      <c r="H129" s="150"/>
      <c r="I129" s="150"/>
      <c r="J129" s="150"/>
      <c r="K129" s="150"/>
      <c r="L129" s="150"/>
      <c r="M129" s="150"/>
      <c r="N129" s="150"/>
      <c r="P129" s="150"/>
      <c r="Q129" s="150"/>
      <c r="R129" s="150"/>
      <c r="S129" s="150"/>
      <c r="T129" s="150"/>
      <c r="U129" s="150"/>
      <c r="V129" s="150"/>
      <c r="W129" s="150"/>
      <c r="X129" s="150"/>
      <c r="Y129" s="150"/>
      <c r="Z129" s="150"/>
      <c r="AA129" s="150"/>
      <c r="AB129" s="150"/>
      <c r="AC129" s="150"/>
      <c r="AD129" s="150"/>
    </row>
    <row r="130" spans="3:30" ht="12.75" customHeight="1">
      <c r="C130" s="150"/>
      <c r="D130" s="150"/>
      <c r="E130" s="150"/>
      <c r="F130" s="150"/>
      <c r="G130" s="150"/>
      <c r="H130" s="150"/>
      <c r="I130" s="150"/>
      <c r="J130" s="150"/>
      <c r="K130" s="150"/>
      <c r="L130" s="150"/>
      <c r="M130" s="150"/>
      <c r="N130" s="150"/>
      <c r="P130" s="150"/>
      <c r="Q130" s="150"/>
      <c r="R130" s="150"/>
      <c r="S130" s="150"/>
      <c r="T130" s="150"/>
      <c r="U130" s="150"/>
      <c r="V130" s="150"/>
      <c r="W130" s="150"/>
      <c r="X130" s="150"/>
      <c r="Y130" s="150"/>
      <c r="Z130" s="150"/>
      <c r="AA130" s="150"/>
      <c r="AB130" s="150"/>
      <c r="AC130" s="150"/>
      <c r="AD130" s="150"/>
    </row>
    <row r="131" spans="3:30" ht="12.75" customHeight="1">
      <c r="C131" s="150"/>
      <c r="D131" s="150"/>
      <c r="E131" s="150"/>
      <c r="F131" s="150"/>
      <c r="G131" s="150"/>
      <c r="H131" s="150"/>
      <c r="I131" s="150"/>
      <c r="J131" s="150"/>
      <c r="K131" s="150"/>
      <c r="L131" s="150"/>
      <c r="M131" s="150"/>
      <c r="N131" s="150"/>
      <c r="P131" s="150"/>
      <c r="Q131" s="150"/>
      <c r="R131" s="150"/>
      <c r="S131" s="150"/>
      <c r="T131" s="150"/>
      <c r="U131" s="150"/>
      <c r="V131" s="150"/>
      <c r="W131" s="150"/>
      <c r="X131" s="150"/>
      <c r="Y131" s="150"/>
      <c r="Z131" s="150"/>
      <c r="AA131" s="150"/>
      <c r="AB131" s="150"/>
      <c r="AC131" s="150"/>
      <c r="AD131" s="150"/>
    </row>
    <row r="132" spans="3:30" ht="12.75" customHeight="1">
      <c r="C132" s="150"/>
      <c r="D132" s="150"/>
      <c r="E132" s="150"/>
      <c r="F132" s="150"/>
      <c r="G132" s="150"/>
      <c r="H132" s="150"/>
      <c r="I132" s="150"/>
      <c r="J132" s="150"/>
      <c r="K132" s="150"/>
      <c r="L132" s="150"/>
      <c r="M132" s="150"/>
      <c r="N132" s="150"/>
      <c r="P132" s="150"/>
      <c r="Q132" s="150"/>
      <c r="R132" s="150"/>
      <c r="S132" s="150"/>
      <c r="T132" s="150"/>
      <c r="U132" s="150"/>
      <c r="V132" s="150"/>
      <c r="W132" s="150"/>
      <c r="X132" s="150"/>
      <c r="Y132" s="150"/>
      <c r="Z132" s="150"/>
      <c r="AA132" s="150"/>
      <c r="AB132" s="150"/>
      <c r="AC132" s="150"/>
      <c r="AD132" s="150"/>
    </row>
    <row r="133" spans="3:30" ht="12.75" customHeight="1">
      <c r="C133" s="150"/>
      <c r="D133" s="150"/>
      <c r="E133" s="150"/>
      <c r="F133" s="150"/>
      <c r="G133" s="150"/>
      <c r="H133" s="150"/>
      <c r="I133" s="150"/>
      <c r="J133" s="150"/>
      <c r="K133" s="150"/>
      <c r="L133" s="150"/>
      <c r="M133" s="150"/>
      <c r="N133" s="150"/>
      <c r="P133" s="150"/>
      <c r="Q133" s="150"/>
      <c r="R133" s="150"/>
      <c r="S133" s="150"/>
      <c r="T133" s="150"/>
      <c r="U133" s="150"/>
      <c r="V133" s="150"/>
      <c r="W133" s="150"/>
      <c r="X133" s="150"/>
      <c r="Y133" s="150"/>
      <c r="Z133" s="150"/>
      <c r="AA133" s="150"/>
      <c r="AB133" s="150"/>
      <c r="AC133" s="150"/>
      <c r="AD133" s="150"/>
    </row>
    <row r="134" spans="3:30" ht="12.75" customHeight="1">
      <c r="C134" s="150"/>
      <c r="D134" s="150"/>
      <c r="E134" s="150"/>
      <c r="F134" s="150"/>
      <c r="G134" s="150"/>
      <c r="H134" s="150"/>
      <c r="I134" s="150"/>
      <c r="J134" s="150"/>
      <c r="K134" s="150"/>
      <c r="L134" s="150"/>
      <c r="M134" s="150"/>
      <c r="N134" s="150"/>
      <c r="P134" s="150"/>
      <c r="Q134" s="150"/>
      <c r="R134" s="150"/>
      <c r="S134" s="150"/>
      <c r="T134" s="150"/>
      <c r="U134" s="150"/>
      <c r="V134" s="150"/>
      <c r="W134" s="150"/>
      <c r="X134" s="150"/>
      <c r="Y134" s="150"/>
      <c r="Z134" s="150"/>
      <c r="AA134" s="150"/>
      <c r="AB134" s="150"/>
      <c r="AC134" s="150"/>
      <c r="AD134" s="150"/>
    </row>
    <row r="135" spans="3:30" ht="12.75" customHeight="1">
      <c r="C135" s="150"/>
      <c r="D135" s="150"/>
      <c r="E135" s="150"/>
      <c r="F135" s="150"/>
      <c r="G135" s="150"/>
      <c r="H135" s="150"/>
      <c r="I135" s="150"/>
      <c r="J135" s="150"/>
      <c r="K135" s="150"/>
      <c r="L135" s="150"/>
      <c r="M135" s="150"/>
      <c r="N135" s="150"/>
      <c r="P135" s="150"/>
      <c r="Q135" s="150"/>
      <c r="R135" s="150"/>
      <c r="S135" s="150"/>
      <c r="T135" s="150"/>
      <c r="U135" s="150"/>
      <c r="V135" s="150"/>
      <c r="W135" s="150"/>
      <c r="X135" s="150"/>
      <c r="Y135" s="150"/>
      <c r="Z135" s="150"/>
      <c r="AA135" s="150"/>
      <c r="AB135" s="150"/>
      <c r="AC135" s="150"/>
      <c r="AD135" s="150"/>
    </row>
    <row r="136" spans="3:30" ht="12.75" customHeight="1">
      <c r="C136" s="150"/>
      <c r="D136" s="150"/>
      <c r="E136" s="150"/>
      <c r="F136" s="150"/>
      <c r="G136" s="150"/>
      <c r="H136" s="150"/>
      <c r="I136" s="150"/>
      <c r="J136" s="150"/>
      <c r="K136" s="150"/>
      <c r="L136" s="150"/>
      <c r="M136" s="150"/>
      <c r="N136" s="150"/>
      <c r="P136" s="150"/>
      <c r="Q136" s="150"/>
      <c r="R136" s="150"/>
      <c r="S136" s="150"/>
      <c r="T136" s="150"/>
      <c r="U136" s="150"/>
      <c r="V136" s="150"/>
      <c r="W136" s="150"/>
      <c r="X136" s="150"/>
      <c r="Y136" s="150"/>
      <c r="Z136" s="150"/>
      <c r="AA136" s="150"/>
      <c r="AB136" s="150"/>
      <c r="AC136" s="150"/>
      <c r="AD136" s="150"/>
    </row>
    <row r="137" spans="3:30" ht="12.75" customHeight="1">
      <c r="C137" s="150"/>
      <c r="D137" s="150"/>
      <c r="E137" s="150"/>
      <c r="F137" s="150"/>
      <c r="G137" s="150"/>
      <c r="H137" s="150"/>
      <c r="I137" s="150"/>
      <c r="J137" s="150"/>
      <c r="K137" s="150"/>
      <c r="L137" s="150"/>
      <c r="M137" s="150"/>
      <c r="N137" s="150"/>
      <c r="P137" s="150"/>
      <c r="Q137" s="150"/>
      <c r="R137" s="150"/>
      <c r="S137" s="150"/>
      <c r="T137" s="150"/>
      <c r="U137" s="150"/>
      <c r="V137" s="150"/>
      <c r="W137" s="150"/>
      <c r="X137" s="150"/>
      <c r="Y137" s="150"/>
      <c r="Z137" s="150"/>
      <c r="AA137" s="150"/>
      <c r="AB137" s="150"/>
      <c r="AC137" s="150"/>
      <c r="AD137" s="150"/>
    </row>
    <row r="138" spans="3:30" ht="12.75" customHeight="1">
      <c r="C138" s="150"/>
      <c r="D138" s="150"/>
      <c r="E138" s="150"/>
      <c r="F138" s="150"/>
      <c r="G138" s="150"/>
      <c r="H138" s="150"/>
      <c r="I138" s="150"/>
      <c r="J138" s="150"/>
      <c r="K138" s="150"/>
      <c r="L138" s="150"/>
      <c r="M138" s="150"/>
      <c r="N138" s="150"/>
      <c r="P138" s="150"/>
      <c r="Q138" s="150"/>
      <c r="R138" s="150"/>
      <c r="S138" s="150"/>
      <c r="T138" s="150"/>
      <c r="U138" s="150"/>
      <c r="V138" s="150"/>
      <c r="W138" s="150"/>
      <c r="X138" s="150"/>
      <c r="Y138" s="150"/>
      <c r="Z138" s="150"/>
      <c r="AA138" s="150"/>
      <c r="AB138" s="150"/>
      <c r="AC138" s="150"/>
      <c r="AD138" s="150"/>
    </row>
    <row r="139" spans="3:30" ht="12.75" customHeight="1">
      <c r="C139" s="150"/>
      <c r="D139" s="150"/>
      <c r="E139" s="150"/>
      <c r="F139" s="150"/>
      <c r="G139" s="150"/>
      <c r="H139" s="150"/>
      <c r="I139" s="150"/>
      <c r="J139" s="150"/>
      <c r="K139" s="150"/>
      <c r="L139" s="150"/>
      <c r="M139" s="150"/>
      <c r="N139" s="150"/>
      <c r="P139" s="150"/>
      <c r="Q139" s="150"/>
      <c r="R139" s="150"/>
      <c r="S139" s="150"/>
      <c r="T139" s="150"/>
      <c r="U139" s="150"/>
      <c r="V139" s="150"/>
      <c r="W139" s="150"/>
      <c r="X139" s="150"/>
      <c r="Y139" s="150"/>
      <c r="Z139" s="150"/>
      <c r="AA139" s="150"/>
      <c r="AB139" s="150"/>
      <c r="AC139" s="150"/>
      <c r="AD139" s="150"/>
    </row>
    <row r="140" spans="3:30" ht="12.75" customHeight="1">
      <c r="C140" s="150"/>
      <c r="D140" s="150"/>
      <c r="E140" s="150"/>
      <c r="F140" s="150"/>
      <c r="G140" s="150"/>
      <c r="H140" s="150"/>
      <c r="I140" s="150"/>
      <c r="J140" s="150"/>
      <c r="K140" s="150"/>
      <c r="L140" s="150"/>
      <c r="M140" s="150"/>
      <c r="N140" s="150"/>
      <c r="P140" s="150"/>
      <c r="Q140" s="150"/>
      <c r="R140" s="150"/>
      <c r="S140" s="150"/>
      <c r="T140" s="150"/>
      <c r="U140" s="150"/>
      <c r="V140" s="150"/>
      <c r="W140" s="150"/>
      <c r="X140" s="150"/>
      <c r="Y140" s="150"/>
      <c r="Z140" s="150"/>
      <c r="AA140" s="150"/>
      <c r="AB140" s="150"/>
      <c r="AC140" s="150"/>
      <c r="AD140" s="150"/>
    </row>
    <row r="141" spans="3:30" ht="12.75" customHeight="1">
      <c r="C141" s="150"/>
      <c r="D141" s="150"/>
      <c r="E141" s="150"/>
      <c r="F141" s="150"/>
      <c r="G141" s="150"/>
      <c r="H141" s="150"/>
      <c r="I141" s="150"/>
      <c r="J141" s="150"/>
      <c r="K141" s="150"/>
      <c r="L141" s="150"/>
      <c r="M141" s="150"/>
      <c r="N141" s="150"/>
      <c r="P141" s="150"/>
      <c r="Q141" s="150"/>
      <c r="R141" s="150"/>
      <c r="S141" s="150"/>
      <c r="T141" s="150"/>
      <c r="U141" s="150"/>
      <c r="V141" s="150"/>
      <c r="W141" s="150"/>
      <c r="X141" s="150"/>
      <c r="Y141" s="150"/>
      <c r="Z141" s="150"/>
      <c r="AA141" s="150"/>
      <c r="AB141" s="150"/>
      <c r="AC141" s="150"/>
      <c r="AD141" s="150"/>
    </row>
    <row r="142" spans="3:30" ht="12.75" customHeight="1">
      <c r="C142" s="150"/>
      <c r="D142" s="150"/>
      <c r="E142" s="150"/>
      <c r="F142" s="150"/>
      <c r="G142" s="150"/>
      <c r="H142" s="150"/>
      <c r="I142" s="150"/>
      <c r="J142" s="150"/>
      <c r="K142" s="150"/>
      <c r="L142" s="150"/>
      <c r="M142" s="150"/>
      <c r="N142" s="150"/>
      <c r="P142" s="150"/>
      <c r="Q142" s="150"/>
      <c r="R142" s="150"/>
      <c r="S142" s="150"/>
      <c r="T142" s="150"/>
      <c r="U142" s="150"/>
      <c r="V142" s="150"/>
      <c r="W142" s="150"/>
      <c r="X142" s="150"/>
      <c r="Y142" s="150"/>
      <c r="Z142" s="150"/>
      <c r="AA142" s="150"/>
      <c r="AB142" s="150"/>
      <c r="AC142" s="150"/>
      <c r="AD142" s="150"/>
    </row>
    <row r="143" spans="3:30" ht="12.75" customHeight="1">
      <c r="C143" s="150"/>
      <c r="D143" s="150"/>
      <c r="E143" s="150"/>
      <c r="F143" s="150"/>
      <c r="G143" s="150"/>
      <c r="H143" s="150"/>
      <c r="I143" s="150"/>
      <c r="J143" s="150"/>
      <c r="K143" s="150"/>
      <c r="L143" s="150"/>
      <c r="M143" s="150"/>
      <c r="N143" s="150"/>
      <c r="P143" s="150"/>
      <c r="Q143" s="150"/>
      <c r="R143" s="150"/>
      <c r="S143" s="150"/>
      <c r="T143" s="150"/>
      <c r="U143" s="150"/>
      <c r="V143" s="150"/>
      <c r="W143" s="150"/>
      <c r="X143" s="150"/>
      <c r="Y143" s="150"/>
      <c r="Z143" s="150"/>
      <c r="AA143" s="150"/>
      <c r="AB143" s="150"/>
      <c r="AC143" s="150"/>
      <c r="AD143" s="150"/>
    </row>
    <row r="144" spans="3:30" ht="12.75" customHeight="1">
      <c r="C144" s="150"/>
      <c r="D144" s="150"/>
      <c r="E144" s="150"/>
      <c r="F144" s="150"/>
      <c r="G144" s="150"/>
      <c r="H144" s="150"/>
      <c r="I144" s="150"/>
      <c r="J144" s="150"/>
      <c r="K144" s="150"/>
      <c r="L144" s="150"/>
      <c r="M144" s="150"/>
      <c r="N144" s="150"/>
      <c r="P144" s="150"/>
      <c r="Q144" s="150"/>
      <c r="R144" s="150"/>
      <c r="S144" s="150"/>
      <c r="T144" s="150"/>
      <c r="U144" s="150"/>
      <c r="V144" s="150"/>
      <c r="W144" s="150"/>
      <c r="X144" s="150"/>
      <c r="Y144" s="150"/>
      <c r="Z144" s="150"/>
      <c r="AA144" s="150"/>
      <c r="AB144" s="150"/>
      <c r="AC144" s="150"/>
      <c r="AD144" s="150"/>
    </row>
    <row r="145" spans="3:30" ht="12.75" customHeight="1">
      <c r="C145" s="150"/>
      <c r="D145" s="150"/>
      <c r="E145" s="150"/>
      <c r="F145" s="150"/>
      <c r="G145" s="150"/>
      <c r="H145" s="150"/>
      <c r="I145" s="150"/>
      <c r="J145" s="150"/>
      <c r="K145" s="150"/>
      <c r="L145" s="150"/>
      <c r="M145" s="150"/>
      <c r="N145" s="150"/>
      <c r="P145" s="150"/>
      <c r="Q145" s="150"/>
      <c r="R145" s="150"/>
      <c r="S145" s="150"/>
      <c r="T145" s="150"/>
      <c r="U145" s="150"/>
      <c r="V145" s="150"/>
      <c r="W145" s="150"/>
      <c r="X145" s="150"/>
      <c r="Y145" s="150"/>
      <c r="Z145" s="150"/>
      <c r="AA145" s="150"/>
      <c r="AB145" s="150"/>
      <c r="AC145" s="150"/>
      <c r="AD145" s="150"/>
    </row>
    <row r="146" spans="3:30" ht="12.75" customHeight="1">
      <c r="C146" s="150"/>
      <c r="D146" s="150"/>
      <c r="E146" s="150"/>
      <c r="F146" s="150"/>
      <c r="G146" s="150"/>
      <c r="H146" s="150"/>
      <c r="I146" s="150"/>
      <c r="J146" s="150"/>
      <c r="K146" s="150"/>
      <c r="L146" s="150"/>
      <c r="M146" s="150"/>
      <c r="N146" s="150"/>
      <c r="P146" s="150"/>
      <c r="Q146" s="150"/>
      <c r="R146" s="150"/>
      <c r="S146" s="150"/>
      <c r="T146" s="150"/>
      <c r="U146" s="150"/>
      <c r="V146" s="150"/>
      <c r="W146" s="150"/>
      <c r="X146" s="150"/>
      <c r="Y146" s="150"/>
      <c r="Z146" s="150"/>
      <c r="AA146" s="150"/>
      <c r="AB146" s="150"/>
      <c r="AC146" s="150"/>
      <c r="AD146" s="150"/>
    </row>
    <row r="147" spans="3:30" ht="12.75" customHeight="1">
      <c r="C147" s="150"/>
      <c r="D147" s="150"/>
      <c r="E147" s="150"/>
      <c r="F147" s="150"/>
      <c r="G147" s="150"/>
      <c r="H147" s="150"/>
      <c r="I147" s="150"/>
      <c r="J147" s="150"/>
      <c r="K147" s="150"/>
      <c r="L147" s="150"/>
      <c r="M147" s="150"/>
      <c r="N147" s="150"/>
      <c r="P147" s="150"/>
      <c r="Q147" s="150"/>
      <c r="R147" s="150"/>
      <c r="S147" s="150"/>
      <c r="T147" s="150"/>
      <c r="U147" s="150"/>
      <c r="V147" s="150"/>
      <c r="W147" s="150"/>
      <c r="X147" s="150"/>
      <c r="Y147" s="150"/>
      <c r="Z147" s="150"/>
      <c r="AA147" s="150"/>
      <c r="AB147" s="150"/>
      <c r="AC147" s="150"/>
      <c r="AD147" s="150"/>
    </row>
    <row r="148" spans="3:30" ht="12.75" customHeight="1">
      <c r="C148" s="150"/>
      <c r="D148" s="150"/>
      <c r="E148" s="150"/>
      <c r="F148" s="150"/>
      <c r="G148" s="150"/>
      <c r="H148" s="150"/>
      <c r="I148" s="150"/>
      <c r="J148" s="150"/>
      <c r="K148" s="150"/>
      <c r="L148" s="150"/>
      <c r="M148" s="150"/>
      <c r="N148" s="150"/>
      <c r="P148" s="150"/>
      <c r="Q148" s="150"/>
      <c r="R148" s="150"/>
      <c r="S148" s="150"/>
      <c r="T148" s="150"/>
      <c r="U148" s="150"/>
      <c r="V148" s="150"/>
      <c r="W148" s="150"/>
      <c r="X148" s="150"/>
      <c r="Y148" s="150"/>
      <c r="Z148" s="150"/>
      <c r="AA148" s="150"/>
      <c r="AB148" s="150"/>
      <c r="AC148" s="150"/>
      <c r="AD148" s="150"/>
    </row>
    <row r="149" spans="3:30" ht="12.75" customHeight="1">
      <c r="C149" s="150"/>
      <c r="D149" s="150"/>
      <c r="E149" s="150"/>
      <c r="F149" s="150"/>
      <c r="G149" s="150"/>
      <c r="H149" s="150"/>
      <c r="I149" s="150"/>
      <c r="J149" s="150"/>
      <c r="K149" s="150"/>
      <c r="L149" s="150"/>
      <c r="M149" s="150"/>
      <c r="N149" s="150"/>
      <c r="P149" s="150"/>
      <c r="Q149" s="150"/>
      <c r="R149" s="150"/>
      <c r="S149" s="150"/>
      <c r="T149" s="150"/>
      <c r="U149" s="150"/>
      <c r="V149" s="150"/>
      <c r="W149" s="150"/>
      <c r="X149" s="150"/>
      <c r="Y149" s="150"/>
      <c r="Z149" s="150"/>
      <c r="AA149" s="150"/>
      <c r="AB149" s="150"/>
      <c r="AC149" s="150"/>
      <c r="AD149" s="150"/>
    </row>
    <row r="150" spans="3:30" ht="12.75" customHeight="1">
      <c r="C150" s="150"/>
      <c r="D150" s="150"/>
      <c r="E150" s="150"/>
      <c r="F150" s="150"/>
      <c r="G150" s="150"/>
      <c r="H150" s="150"/>
      <c r="I150" s="150"/>
      <c r="J150" s="150"/>
      <c r="K150" s="150"/>
      <c r="L150" s="150"/>
      <c r="M150" s="150"/>
      <c r="N150" s="150"/>
      <c r="P150" s="150"/>
      <c r="Q150" s="150"/>
      <c r="R150" s="150"/>
      <c r="S150" s="150"/>
      <c r="T150" s="150"/>
      <c r="U150" s="150"/>
      <c r="V150" s="150"/>
      <c r="W150" s="150"/>
      <c r="X150" s="150"/>
      <c r="Y150" s="150"/>
      <c r="Z150" s="150"/>
      <c r="AA150" s="150"/>
      <c r="AB150" s="150"/>
      <c r="AC150" s="150"/>
      <c r="AD150" s="150"/>
    </row>
    <row r="151" spans="3:30" ht="12.75" customHeight="1">
      <c r="C151" s="150"/>
      <c r="D151" s="150"/>
      <c r="E151" s="150"/>
      <c r="F151" s="150"/>
      <c r="G151" s="150"/>
      <c r="H151" s="150"/>
      <c r="I151" s="150"/>
      <c r="J151" s="150"/>
      <c r="K151" s="150"/>
      <c r="L151" s="150"/>
      <c r="M151" s="150"/>
      <c r="N151" s="150"/>
      <c r="P151" s="150"/>
      <c r="Q151" s="150"/>
      <c r="R151" s="150"/>
      <c r="S151" s="150"/>
      <c r="T151" s="150"/>
      <c r="U151" s="150"/>
      <c r="V151" s="150"/>
      <c r="W151" s="150"/>
      <c r="X151" s="150"/>
      <c r="Y151" s="150"/>
      <c r="Z151" s="150"/>
      <c r="AA151" s="150"/>
      <c r="AB151" s="150"/>
      <c r="AC151" s="150"/>
      <c r="AD151" s="150"/>
    </row>
    <row r="152" spans="3:30" ht="12.75" customHeight="1">
      <c r="C152" s="150"/>
      <c r="D152" s="150"/>
      <c r="E152" s="150"/>
      <c r="F152" s="150"/>
      <c r="G152" s="150"/>
      <c r="H152" s="150"/>
      <c r="I152" s="150"/>
      <c r="J152" s="150"/>
      <c r="K152" s="150"/>
      <c r="L152" s="150"/>
      <c r="M152" s="150"/>
      <c r="N152" s="150"/>
      <c r="P152" s="150"/>
      <c r="Q152" s="150"/>
      <c r="R152" s="150"/>
      <c r="S152" s="150"/>
      <c r="T152" s="150"/>
      <c r="U152" s="150"/>
      <c r="V152" s="150"/>
      <c r="W152" s="150"/>
      <c r="X152" s="150"/>
      <c r="Y152" s="150"/>
      <c r="Z152" s="150"/>
      <c r="AA152" s="150"/>
      <c r="AB152" s="150"/>
      <c r="AC152" s="150"/>
      <c r="AD152" s="150"/>
    </row>
    <row r="153" spans="3:30" ht="12.75" customHeight="1">
      <c r="C153" s="150"/>
      <c r="D153" s="150"/>
      <c r="E153" s="150"/>
      <c r="F153" s="150"/>
      <c r="G153" s="150"/>
      <c r="H153" s="150"/>
      <c r="I153" s="150"/>
      <c r="J153" s="150"/>
      <c r="K153" s="150"/>
      <c r="L153" s="150"/>
      <c r="M153" s="150"/>
      <c r="N153" s="150"/>
      <c r="P153" s="150"/>
      <c r="Q153" s="150"/>
      <c r="R153" s="150"/>
      <c r="S153" s="150"/>
      <c r="T153" s="150"/>
      <c r="U153" s="150"/>
      <c r="V153" s="150"/>
      <c r="W153" s="150"/>
      <c r="X153" s="150"/>
      <c r="Y153" s="150"/>
      <c r="Z153" s="150"/>
      <c r="AA153" s="150"/>
      <c r="AB153" s="150"/>
      <c r="AC153" s="150"/>
      <c r="AD153" s="150"/>
    </row>
    <row r="154" spans="3:30" ht="12.75" customHeight="1">
      <c r="C154" s="150"/>
      <c r="D154" s="150"/>
      <c r="E154" s="150"/>
      <c r="F154" s="150"/>
      <c r="G154" s="150"/>
      <c r="H154" s="150"/>
      <c r="I154" s="150"/>
      <c r="J154" s="150"/>
      <c r="K154" s="150"/>
      <c r="L154" s="150"/>
      <c r="M154" s="150"/>
      <c r="N154" s="150"/>
      <c r="P154" s="150"/>
      <c r="Q154" s="150"/>
      <c r="R154" s="150"/>
      <c r="S154" s="150"/>
      <c r="T154" s="150"/>
      <c r="U154" s="150"/>
      <c r="V154" s="150"/>
      <c r="W154" s="150"/>
      <c r="X154" s="150"/>
      <c r="Y154" s="150"/>
      <c r="Z154" s="150"/>
      <c r="AA154" s="150"/>
      <c r="AB154" s="150"/>
      <c r="AC154" s="150"/>
      <c r="AD154" s="150"/>
    </row>
    <row r="155" spans="3:30" ht="12.75" customHeight="1">
      <c r="C155" s="150"/>
      <c r="D155" s="150"/>
      <c r="E155" s="150"/>
      <c r="F155" s="150"/>
      <c r="G155" s="150"/>
      <c r="H155" s="150"/>
      <c r="I155" s="150"/>
      <c r="J155" s="150"/>
      <c r="K155" s="150"/>
      <c r="L155" s="150"/>
      <c r="M155" s="150"/>
      <c r="N155" s="150"/>
      <c r="P155" s="150"/>
      <c r="Q155" s="150"/>
      <c r="R155" s="150"/>
      <c r="S155" s="150"/>
      <c r="T155" s="150"/>
      <c r="U155" s="150"/>
      <c r="V155" s="150"/>
      <c r="W155" s="150"/>
      <c r="X155" s="150"/>
      <c r="Y155" s="150"/>
      <c r="Z155" s="150"/>
      <c r="AA155" s="150"/>
      <c r="AB155" s="150"/>
      <c r="AC155" s="150"/>
      <c r="AD155" s="150"/>
    </row>
    <row r="156" spans="3:30" ht="12.75" customHeight="1">
      <c r="C156" s="150"/>
      <c r="D156" s="150"/>
      <c r="E156" s="150"/>
      <c r="F156" s="150"/>
      <c r="G156" s="150"/>
      <c r="H156" s="150"/>
      <c r="I156" s="150"/>
      <c r="J156" s="150"/>
      <c r="K156" s="150"/>
      <c r="L156" s="150"/>
      <c r="M156" s="150"/>
      <c r="N156" s="150"/>
      <c r="P156" s="150"/>
      <c r="Q156" s="150"/>
      <c r="R156" s="150"/>
      <c r="S156" s="150"/>
      <c r="T156" s="150"/>
      <c r="U156" s="150"/>
      <c r="V156" s="150"/>
      <c r="W156" s="150"/>
      <c r="X156" s="150"/>
      <c r="Y156" s="150"/>
      <c r="Z156" s="150"/>
      <c r="AA156" s="150"/>
      <c r="AB156" s="150"/>
      <c r="AC156" s="150"/>
      <c r="AD156" s="150"/>
    </row>
    <row r="157" spans="3:30" ht="12.75" customHeight="1">
      <c r="C157" s="150"/>
      <c r="D157" s="150"/>
      <c r="E157" s="150"/>
      <c r="F157" s="150"/>
      <c r="G157" s="150"/>
      <c r="H157" s="150"/>
      <c r="I157" s="150"/>
      <c r="J157" s="150"/>
      <c r="K157" s="150"/>
      <c r="L157" s="150"/>
      <c r="M157" s="150"/>
      <c r="N157" s="150"/>
      <c r="P157" s="150"/>
      <c r="Q157" s="150"/>
      <c r="R157" s="150"/>
      <c r="S157" s="150"/>
      <c r="T157" s="150"/>
      <c r="U157" s="150"/>
      <c r="V157" s="150"/>
      <c r="W157" s="150"/>
      <c r="X157" s="150"/>
      <c r="Y157" s="150"/>
      <c r="Z157" s="150"/>
      <c r="AA157" s="150"/>
      <c r="AB157" s="150"/>
      <c r="AC157" s="150"/>
      <c r="AD157" s="150"/>
    </row>
    <row r="158" spans="3:30" ht="12.75" customHeight="1">
      <c r="C158" s="150"/>
      <c r="D158" s="150"/>
      <c r="E158" s="150"/>
      <c r="F158" s="150"/>
      <c r="G158" s="150"/>
      <c r="H158" s="150"/>
      <c r="I158" s="150"/>
      <c r="J158" s="150"/>
      <c r="K158" s="150"/>
      <c r="L158" s="150"/>
      <c r="M158" s="150"/>
      <c r="N158" s="150"/>
      <c r="P158" s="150"/>
      <c r="Q158" s="150"/>
      <c r="R158" s="150"/>
      <c r="S158" s="150"/>
      <c r="T158" s="150"/>
      <c r="U158" s="150"/>
      <c r="V158" s="150"/>
      <c r="W158" s="150"/>
      <c r="X158" s="150"/>
      <c r="Y158" s="150"/>
      <c r="Z158" s="150"/>
      <c r="AA158" s="150"/>
      <c r="AB158" s="150"/>
      <c r="AC158" s="150"/>
      <c r="AD158" s="150"/>
    </row>
    <row r="159" spans="3:30" ht="12.75" customHeight="1">
      <c r="C159" s="150"/>
      <c r="D159" s="150"/>
      <c r="E159" s="150"/>
      <c r="F159" s="150"/>
      <c r="G159" s="150"/>
      <c r="H159" s="150"/>
      <c r="I159" s="150"/>
      <c r="J159" s="150"/>
      <c r="K159" s="150"/>
      <c r="L159" s="150"/>
      <c r="M159" s="150"/>
      <c r="N159" s="150"/>
      <c r="P159" s="150"/>
      <c r="Q159" s="150"/>
      <c r="R159" s="150"/>
      <c r="S159" s="150"/>
      <c r="T159" s="150"/>
      <c r="U159" s="150"/>
      <c r="V159" s="150"/>
      <c r="W159" s="150"/>
      <c r="X159" s="150"/>
      <c r="Y159" s="150"/>
      <c r="Z159" s="150"/>
      <c r="AA159" s="150"/>
      <c r="AB159" s="150"/>
      <c r="AC159" s="150"/>
      <c r="AD159" s="150"/>
    </row>
    <row r="160" spans="3:30" ht="12.75" customHeight="1">
      <c r="C160" s="150"/>
      <c r="D160" s="150"/>
      <c r="E160" s="150"/>
      <c r="F160" s="150"/>
      <c r="G160" s="150"/>
      <c r="H160" s="150"/>
      <c r="I160" s="150"/>
      <c r="J160" s="150"/>
      <c r="K160" s="150"/>
      <c r="L160" s="150"/>
      <c r="M160" s="150"/>
      <c r="N160" s="150"/>
      <c r="P160" s="150"/>
      <c r="Q160" s="150"/>
      <c r="R160" s="150"/>
      <c r="S160" s="150"/>
      <c r="T160" s="150"/>
      <c r="U160" s="150"/>
      <c r="V160" s="150"/>
      <c r="W160" s="150"/>
      <c r="X160" s="150"/>
      <c r="Y160" s="150"/>
      <c r="Z160" s="150"/>
      <c r="AA160" s="150"/>
      <c r="AB160" s="150"/>
      <c r="AC160" s="150"/>
      <c r="AD160" s="150"/>
    </row>
    <row r="161" spans="3:30" ht="12.75" customHeight="1">
      <c r="C161" s="150"/>
      <c r="D161" s="150"/>
      <c r="E161" s="150"/>
      <c r="F161" s="150"/>
      <c r="G161" s="150"/>
      <c r="H161" s="150"/>
      <c r="I161" s="150"/>
      <c r="J161" s="150"/>
      <c r="K161" s="150"/>
      <c r="L161" s="150"/>
      <c r="M161" s="150"/>
      <c r="N161" s="150"/>
      <c r="P161" s="150"/>
      <c r="Q161" s="150"/>
      <c r="R161" s="150"/>
      <c r="S161" s="150"/>
      <c r="T161" s="150"/>
      <c r="U161" s="150"/>
      <c r="V161" s="150"/>
      <c r="W161" s="150"/>
      <c r="X161" s="150"/>
      <c r="Y161" s="150"/>
      <c r="Z161" s="150"/>
      <c r="AA161" s="150"/>
      <c r="AB161" s="150"/>
      <c r="AC161" s="150"/>
      <c r="AD161" s="150"/>
    </row>
    <row r="162" spans="3:30" ht="12.75" customHeight="1">
      <c r="C162" s="150"/>
      <c r="D162" s="150"/>
      <c r="E162" s="150"/>
      <c r="F162" s="150"/>
      <c r="G162" s="150"/>
      <c r="H162" s="150"/>
      <c r="I162" s="150"/>
      <c r="J162" s="150"/>
      <c r="K162" s="150"/>
      <c r="L162" s="150"/>
      <c r="M162" s="150"/>
      <c r="N162" s="150"/>
      <c r="P162" s="150"/>
      <c r="Q162" s="150"/>
      <c r="R162" s="150"/>
      <c r="S162" s="150"/>
      <c r="T162" s="150"/>
      <c r="U162" s="150"/>
      <c r="V162" s="150"/>
      <c r="W162" s="150"/>
      <c r="X162" s="150"/>
      <c r="Y162" s="150"/>
      <c r="Z162" s="150"/>
      <c r="AA162" s="150"/>
      <c r="AB162" s="150"/>
      <c r="AC162" s="150"/>
      <c r="AD162" s="150"/>
    </row>
    <row r="163" spans="3:30" ht="12.75" customHeight="1">
      <c r="C163" s="150"/>
      <c r="D163" s="150"/>
      <c r="E163" s="150"/>
      <c r="F163" s="150"/>
      <c r="G163" s="150"/>
      <c r="H163" s="150"/>
      <c r="I163" s="150"/>
      <c r="J163" s="150"/>
      <c r="K163" s="150"/>
      <c r="L163" s="150"/>
      <c r="M163" s="150"/>
      <c r="N163" s="150"/>
      <c r="P163" s="150"/>
      <c r="Q163" s="150"/>
      <c r="R163" s="150"/>
      <c r="S163" s="150"/>
      <c r="T163" s="150"/>
      <c r="U163" s="150"/>
      <c r="V163" s="150"/>
      <c r="W163" s="150"/>
      <c r="X163" s="150"/>
      <c r="Y163" s="150"/>
      <c r="Z163" s="150"/>
      <c r="AA163" s="150"/>
      <c r="AB163" s="150"/>
      <c r="AC163" s="150"/>
      <c r="AD163" s="150"/>
    </row>
    <row r="164" spans="3:30" ht="12.75" customHeight="1">
      <c r="C164" s="150"/>
      <c r="D164" s="150"/>
      <c r="E164" s="150"/>
      <c r="F164" s="150"/>
      <c r="G164" s="150"/>
      <c r="H164" s="150"/>
      <c r="I164" s="150"/>
      <c r="J164" s="150"/>
      <c r="K164" s="150"/>
      <c r="L164" s="150"/>
      <c r="M164" s="150"/>
      <c r="N164" s="150"/>
      <c r="P164" s="150"/>
      <c r="Q164" s="150"/>
      <c r="R164" s="150"/>
      <c r="S164" s="150"/>
      <c r="T164" s="150"/>
      <c r="U164" s="150"/>
      <c r="V164" s="150"/>
      <c r="W164" s="150"/>
      <c r="X164" s="150"/>
      <c r="Y164" s="150"/>
      <c r="Z164" s="150"/>
      <c r="AA164" s="150"/>
      <c r="AB164" s="150"/>
      <c r="AC164" s="150"/>
      <c r="AD164" s="150"/>
    </row>
    <row r="165" spans="3:30" ht="12.75" customHeight="1">
      <c r="C165" s="150"/>
      <c r="D165" s="150"/>
      <c r="E165" s="150"/>
      <c r="F165" s="150"/>
      <c r="G165" s="150"/>
      <c r="H165" s="150"/>
      <c r="I165" s="150"/>
      <c r="J165" s="150"/>
      <c r="K165" s="150"/>
      <c r="L165" s="150"/>
      <c r="M165" s="150"/>
      <c r="N165" s="150"/>
      <c r="P165" s="150"/>
      <c r="Q165" s="150"/>
      <c r="R165" s="150"/>
      <c r="S165" s="150"/>
      <c r="T165" s="150"/>
      <c r="U165" s="150"/>
      <c r="V165" s="150"/>
      <c r="W165" s="150"/>
      <c r="X165" s="150"/>
      <c r="Y165" s="150"/>
      <c r="Z165" s="150"/>
      <c r="AA165" s="150"/>
      <c r="AB165" s="150"/>
      <c r="AC165" s="150"/>
      <c r="AD165" s="150"/>
    </row>
    <row r="166" spans="3:30" ht="12.75" customHeight="1">
      <c r="C166" s="150"/>
      <c r="D166" s="150"/>
      <c r="E166" s="150"/>
      <c r="F166" s="150"/>
      <c r="G166" s="150"/>
      <c r="H166" s="150"/>
      <c r="I166" s="150"/>
      <c r="J166" s="150"/>
      <c r="K166" s="150"/>
      <c r="L166" s="150"/>
      <c r="M166" s="150"/>
      <c r="N166" s="150"/>
      <c r="P166" s="150"/>
      <c r="Q166" s="150"/>
      <c r="R166" s="150"/>
      <c r="S166" s="150"/>
      <c r="T166" s="150"/>
      <c r="U166" s="150"/>
      <c r="V166" s="150"/>
      <c r="W166" s="150"/>
      <c r="X166" s="150"/>
      <c r="Y166" s="150"/>
      <c r="Z166" s="150"/>
      <c r="AA166" s="150"/>
      <c r="AB166" s="150"/>
      <c r="AC166" s="150"/>
      <c r="AD166" s="150"/>
    </row>
    <row r="167" spans="3:30" ht="12.75" customHeight="1">
      <c r="C167" s="150"/>
      <c r="D167" s="150"/>
      <c r="E167" s="150"/>
      <c r="F167" s="150"/>
      <c r="G167" s="150"/>
      <c r="H167" s="150"/>
      <c r="I167" s="150"/>
      <c r="J167" s="150"/>
      <c r="K167" s="150"/>
      <c r="L167" s="150"/>
      <c r="M167" s="150"/>
      <c r="N167" s="150"/>
      <c r="P167" s="150"/>
      <c r="Q167" s="150"/>
      <c r="R167" s="150"/>
      <c r="S167" s="150"/>
      <c r="T167" s="150"/>
      <c r="U167" s="150"/>
      <c r="V167" s="150"/>
      <c r="W167" s="150"/>
      <c r="X167" s="150"/>
      <c r="Y167" s="150"/>
      <c r="Z167" s="150"/>
      <c r="AA167" s="150"/>
      <c r="AB167" s="150"/>
      <c r="AC167" s="150"/>
      <c r="AD167" s="150"/>
    </row>
    <row r="168" spans="3:30" ht="12.75" customHeight="1">
      <c r="C168" s="150"/>
      <c r="D168" s="150"/>
      <c r="E168" s="150"/>
      <c r="F168" s="150"/>
      <c r="G168" s="150"/>
      <c r="H168" s="150"/>
      <c r="I168" s="150"/>
      <c r="J168" s="150"/>
      <c r="K168" s="150"/>
      <c r="L168" s="150"/>
      <c r="M168" s="150"/>
      <c r="N168" s="150"/>
      <c r="P168" s="150"/>
      <c r="Q168" s="150"/>
      <c r="R168" s="150"/>
      <c r="S168" s="150"/>
      <c r="T168" s="150"/>
      <c r="U168" s="150"/>
      <c r="V168" s="150"/>
      <c r="W168" s="150"/>
      <c r="X168" s="150"/>
      <c r="Y168" s="150"/>
      <c r="Z168" s="150"/>
      <c r="AA168" s="150"/>
      <c r="AB168" s="150"/>
      <c r="AC168" s="150"/>
      <c r="AD168" s="150"/>
    </row>
    <row r="169" spans="3:30" ht="12.75" customHeight="1">
      <c r="C169" s="150"/>
      <c r="D169" s="150"/>
      <c r="E169" s="150"/>
      <c r="F169" s="150"/>
      <c r="G169" s="150"/>
      <c r="H169" s="150"/>
      <c r="I169" s="150"/>
      <c r="J169" s="150"/>
      <c r="K169" s="150"/>
      <c r="L169" s="150"/>
      <c r="M169" s="150"/>
      <c r="N169" s="150"/>
      <c r="P169" s="150"/>
      <c r="Q169" s="150"/>
      <c r="R169" s="150"/>
      <c r="S169" s="150"/>
      <c r="T169" s="150"/>
      <c r="U169" s="150"/>
      <c r="V169" s="150"/>
      <c r="W169" s="150"/>
      <c r="X169" s="150"/>
      <c r="Y169" s="150"/>
      <c r="Z169" s="150"/>
      <c r="AA169" s="150"/>
      <c r="AB169" s="150"/>
      <c r="AC169" s="150"/>
      <c r="AD169" s="150"/>
    </row>
    <row r="170" spans="3:30" ht="12.75" customHeight="1">
      <c r="C170" s="150"/>
      <c r="D170" s="150"/>
      <c r="E170" s="150"/>
      <c r="F170" s="150"/>
      <c r="G170" s="150"/>
      <c r="H170" s="150"/>
      <c r="I170" s="150"/>
      <c r="J170" s="150"/>
      <c r="K170" s="150"/>
      <c r="L170" s="150"/>
      <c r="M170" s="150"/>
      <c r="N170" s="150"/>
      <c r="P170" s="150"/>
      <c r="Q170" s="150"/>
      <c r="R170" s="150"/>
      <c r="S170" s="150"/>
      <c r="T170" s="150"/>
      <c r="U170" s="150"/>
      <c r="V170" s="150"/>
      <c r="W170" s="150"/>
      <c r="X170" s="150"/>
      <c r="Y170" s="150"/>
      <c r="Z170" s="150"/>
      <c r="AA170" s="150"/>
      <c r="AB170" s="150"/>
      <c r="AC170" s="150"/>
      <c r="AD170" s="150"/>
    </row>
    <row r="171" spans="3:30" ht="12.75" customHeight="1">
      <c r="C171" s="150"/>
      <c r="D171" s="150"/>
      <c r="E171" s="150"/>
      <c r="F171" s="150"/>
      <c r="G171" s="150"/>
      <c r="H171" s="150"/>
      <c r="I171" s="150"/>
      <c r="J171" s="150"/>
      <c r="K171" s="150"/>
      <c r="L171" s="150"/>
      <c r="M171" s="150"/>
      <c r="N171" s="150"/>
      <c r="P171" s="150"/>
      <c r="Q171" s="150"/>
      <c r="R171" s="150"/>
      <c r="S171" s="150"/>
      <c r="T171" s="150"/>
      <c r="U171" s="150"/>
      <c r="V171" s="150"/>
      <c r="W171" s="150"/>
      <c r="X171" s="150"/>
      <c r="Y171" s="150"/>
      <c r="Z171" s="150"/>
      <c r="AA171" s="150"/>
      <c r="AB171" s="150"/>
      <c r="AC171" s="150"/>
      <c r="AD171" s="150"/>
    </row>
    <row r="172" spans="3:30" ht="12.75" customHeight="1">
      <c r="C172" s="150"/>
      <c r="D172" s="150"/>
      <c r="E172" s="150"/>
      <c r="F172" s="150"/>
      <c r="G172" s="150"/>
      <c r="H172" s="150"/>
      <c r="I172" s="150"/>
      <c r="J172" s="150"/>
      <c r="K172" s="150"/>
      <c r="L172" s="150"/>
      <c r="M172" s="150"/>
      <c r="N172" s="150"/>
      <c r="P172" s="150"/>
      <c r="Q172" s="150"/>
      <c r="R172" s="150"/>
      <c r="S172" s="150"/>
      <c r="T172" s="150"/>
      <c r="U172" s="150"/>
      <c r="V172" s="150"/>
      <c r="W172" s="150"/>
      <c r="X172" s="150"/>
      <c r="Y172" s="150"/>
      <c r="Z172" s="150"/>
      <c r="AA172" s="150"/>
      <c r="AB172" s="150"/>
      <c r="AC172" s="150"/>
      <c r="AD172" s="150"/>
    </row>
    <row r="173" spans="3:30" ht="12.75" customHeight="1">
      <c r="C173" s="150"/>
      <c r="D173" s="150"/>
      <c r="E173" s="150"/>
      <c r="F173" s="150"/>
      <c r="G173" s="150"/>
      <c r="H173" s="150"/>
      <c r="I173" s="150"/>
      <c r="J173" s="150"/>
      <c r="K173" s="150"/>
      <c r="L173" s="150"/>
      <c r="M173" s="150"/>
      <c r="N173" s="150"/>
      <c r="P173" s="150"/>
      <c r="Q173" s="150"/>
      <c r="R173" s="150"/>
      <c r="S173" s="150"/>
      <c r="T173" s="150"/>
      <c r="U173" s="150"/>
      <c r="V173" s="150"/>
      <c r="W173" s="150"/>
      <c r="X173" s="150"/>
      <c r="Y173" s="150"/>
      <c r="Z173" s="150"/>
      <c r="AA173" s="150"/>
      <c r="AB173" s="150"/>
      <c r="AC173" s="150"/>
      <c r="AD173" s="150"/>
    </row>
    <row r="174" spans="3:30" ht="12.75" customHeight="1">
      <c r="C174" s="150"/>
      <c r="D174" s="150"/>
      <c r="E174" s="150"/>
      <c r="F174" s="150"/>
      <c r="G174" s="150"/>
      <c r="H174" s="150"/>
      <c r="I174" s="150"/>
      <c r="J174" s="150"/>
      <c r="K174" s="150"/>
      <c r="L174" s="150"/>
      <c r="M174" s="150"/>
      <c r="N174" s="150"/>
      <c r="P174" s="150"/>
      <c r="Q174" s="150"/>
      <c r="R174" s="150"/>
      <c r="S174" s="150"/>
      <c r="T174" s="150"/>
      <c r="U174" s="150"/>
      <c r="V174" s="150"/>
      <c r="W174" s="150"/>
      <c r="X174" s="150"/>
      <c r="Y174" s="150"/>
      <c r="Z174" s="150"/>
      <c r="AA174" s="150"/>
      <c r="AB174" s="150"/>
      <c r="AC174" s="150"/>
      <c r="AD174" s="150"/>
    </row>
    <row r="175" spans="3:30" ht="12.75" customHeight="1">
      <c r="C175" s="150"/>
      <c r="D175" s="150"/>
      <c r="E175" s="150"/>
      <c r="F175" s="150"/>
      <c r="G175" s="150"/>
      <c r="H175" s="150"/>
      <c r="I175" s="150"/>
      <c r="J175" s="150"/>
      <c r="K175" s="150"/>
      <c r="L175" s="150"/>
      <c r="M175" s="150"/>
      <c r="N175" s="150"/>
      <c r="P175" s="150"/>
      <c r="Q175" s="150"/>
      <c r="R175" s="150"/>
      <c r="S175" s="150"/>
      <c r="T175" s="150"/>
      <c r="U175" s="150"/>
      <c r="V175" s="150"/>
      <c r="W175" s="150"/>
      <c r="X175" s="150"/>
      <c r="Y175" s="150"/>
      <c r="Z175" s="150"/>
      <c r="AA175" s="150"/>
      <c r="AB175" s="150"/>
      <c r="AC175" s="150"/>
      <c r="AD175" s="150"/>
    </row>
    <row r="176" spans="3:30" ht="12.75" customHeight="1">
      <c r="C176" s="150"/>
      <c r="D176" s="150"/>
      <c r="E176" s="150"/>
      <c r="F176" s="150"/>
      <c r="G176" s="150"/>
      <c r="H176" s="150"/>
      <c r="I176" s="150"/>
      <c r="J176" s="150"/>
      <c r="K176" s="150"/>
      <c r="L176" s="150"/>
      <c r="M176" s="150"/>
      <c r="N176" s="150"/>
      <c r="P176" s="150"/>
      <c r="Q176" s="150"/>
      <c r="R176" s="150"/>
      <c r="S176" s="150"/>
      <c r="T176" s="150"/>
      <c r="U176" s="150"/>
      <c r="V176" s="150"/>
      <c r="W176" s="150"/>
      <c r="X176" s="150"/>
      <c r="Y176" s="150"/>
      <c r="Z176" s="150"/>
      <c r="AA176" s="150"/>
      <c r="AB176" s="150"/>
      <c r="AC176" s="150"/>
      <c r="AD176" s="150"/>
    </row>
    <row r="177" spans="3:30" ht="12.75" customHeight="1">
      <c r="C177" s="150"/>
      <c r="D177" s="150"/>
      <c r="E177" s="150"/>
      <c r="F177" s="150"/>
      <c r="G177" s="150"/>
      <c r="H177" s="150"/>
      <c r="I177" s="150"/>
      <c r="J177" s="150"/>
      <c r="K177" s="150"/>
      <c r="L177" s="150"/>
      <c r="M177" s="150"/>
      <c r="N177" s="150"/>
      <c r="P177" s="150"/>
      <c r="Q177" s="150"/>
      <c r="R177" s="150"/>
      <c r="S177" s="150"/>
      <c r="T177" s="150"/>
      <c r="U177" s="150"/>
      <c r="V177" s="150"/>
      <c r="W177" s="150"/>
      <c r="X177" s="150"/>
      <c r="Y177" s="150"/>
      <c r="Z177" s="150"/>
      <c r="AA177" s="150"/>
      <c r="AB177" s="150"/>
      <c r="AC177" s="150"/>
      <c r="AD177" s="150"/>
    </row>
    <row r="178" spans="3:30" ht="12.75" customHeight="1">
      <c r="C178" s="150"/>
      <c r="D178" s="150"/>
      <c r="E178" s="150"/>
      <c r="F178" s="150"/>
      <c r="G178" s="150"/>
      <c r="H178" s="150"/>
      <c r="I178" s="150"/>
      <c r="J178" s="150"/>
      <c r="K178" s="150"/>
      <c r="L178" s="150"/>
      <c r="M178" s="150"/>
      <c r="N178" s="150"/>
      <c r="P178" s="150"/>
      <c r="Q178" s="150"/>
      <c r="R178" s="150"/>
      <c r="S178" s="150"/>
      <c r="T178" s="150"/>
      <c r="U178" s="150"/>
      <c r="V178" s="150"/>
      <c r="W178" s="150"/>
      <c r="X178" s="150"/>
      <c r="Y178" s="150"/>
      <c r="Z178" s="150"/>
      <c r="AA178" s="150"/>
      <c r="AB178" s="150"/>
      <c r="AC178" s="150"/>
      <c r="AD178" s="150"/>
    </row>
    <row r="179" spans="3:30" ht="12.75" customHeight="1">
      <c r="C179" s="150"/>
      <c r="D179" s="150"/>
      <c r="E179" s="150"/>
      <c r="F179" s="150"/>
      <c r="G179" s="150"/>
      <c r="H179" s="150"/>
      <c r="I179" s="150"/>
      <c r="J179" s="150"/>
      <c r="K179" s="150"/>
      <c r="L179" s="150"/>
      <c r="M179" s="150"/>
      <c r="N179" s="150"/>
      <c r="P179" s="150"/>
      <c r="Q179" s="150"/>
      <c r="R179" s="150"/>
      <c r="S179" s="150"/>
      <c r="T179" s="150"/>
      <c r="U179" s="150"/>
      <c r="V179" s="150"/>
      <c r="W179" s="150"/>
      <c r="X179" s="150"/>
      <c r="Y179" s="150"/>
      <c r="Z179" s="150"/>
      <c r="AA179" s="150"/>
      <c r="AB179" s="150"/>
      <c r="AC179" s="150"/>
      <c r="AD179" s="150"/>
    </row>
    <row r="180" spans="3:30" ht="12.75" customHeight="1">
      <c r="C180" s="150"/>
      <c r="D180" s="150"/>
      <c r="E180" s="150"/>
      <c r="F180" s="150"/>
      <c r="G180" s="150"/>
      <c r="H180" s="150"/>
      <c r="I180" s="150"/>
      <c r="J180" s="150"/>
      <c r="K180" s="150"/>
      <c r="L180" s="150"/>
      <c r="M180" s="150"/>
      <c r="N180" s="150"/>
      <c r="P180" s="150"/>
      <c r="Q180" s="150"/>
      <c r="R180" s="150"/>
      <c r="S180" s="150"/>
      <c r="T180" s="150"/>
      <c r="U180" s="150"/>
      <c r="V180" s="150"/>
      <c r="W180" s="150"/>
      <c r="X180" s="150"/>
      <c r="Y180" s="150"/>
      <c r="Z180" s="150"/>
      <c r="AA180" s="150"/>
      <c r="AB180" s="150"/>
      <c r="AC180" s="150"/>
      <c r="AD180" s="150"/>
    </row>
    <row r="181" spans="3:30" ht="12.75" customHeight="1">
      <c r="C181" s="150"/>
      <c r="D181" s="150"/>
      <c r="E181" s="150"/>
      <c r="F181" s="150"/>
      <c r="G181" s="150"/>
      <c r="H181" s="150"/>
      <c r="I181" s="150"/>
      <c r="J181" s="150"/>
      <c r="K181" s="150"/>
      <c r="L181" s="150"/>
      <c r="M181" s="150"/>
      <c r="N181" s="150"/>
      <c r="P181" s="150"/>
      <c r="Q181" s="150"/>
      <c r="R181" s="150"/>
      <c r="S181" s="150"/>
      <c r="T181" s="150"/>
      <c r="U181" s="150"/>
      <c r="V181" s="150"/>
      <c r="W181" s="150"/>
      <c r="X181" s="150"/>
      <c r="Y181" s="150"/>
      <c r="Z181" s="150"/>
      <c r="AA181" s="150"/>
      <c r="AB181" s="150"/>
      <c r="AC181" s="150"/>
      <c r="AD181" s="150"/>
    </row>
    <row r="182" spans="3:30" ht="12.75" customHeight="1">
      <c r="C182" s="150"/>
      <c r="D182" s="150"/>
      <c r="E182" s="150"/>
      <c r="F182" s="150"/>
      <c r="G182" s="150"/>
      <c r="H182" s="150"/>
      <c r="I182" s="150"/>
      <c r="J182" s="150"/>
      <c r="K182" s="150"/>
      <c r="L182" s="150"/>
      <c r="M182" s="150"/>
      <c r="N182" s="150"/>
      <c r="P182" s="150"/>
      <c r="Q182" s="150"/>
      <c r="R182" s="150"/>
      <c r="S182" s="150"/>
      <c r="T182" s="150"/>
      <c r="U182" s="150"/>
      <c r="V182" s="150"/>
      <c r="W182" s="150"/>
      <c r="X182" s="150"/>
      <c r="Y182" s="150"/>
      <c r="Z182" s="150"/>
      <c r="AA182" s="150"/>
      <c r="AB182" s="150"/>
      <c r="AC182" s="150"/>
      <c r="AD182" s="150"/>
    </row>
    <row r="183" spans="3:30" ht="12.75" customHeight="1">
      <c r="C183" s="150"/>
      <c r="D183" s="150"/>
      <c r="E183" s="150"/>
      <c r="F183" s="150"/>
      <c r="G183" s="150"/>
      <c r="H183" s="150"/>
      <c r="I183" s="150"/>
      <c r="J183" s="150"/>
      <c r="K183" s="150"/>
      <c r="L183" s="150"/>
      <c r="M183" s="150"/>
      <c r="N183" s="150"/>
      <c r="P183" s="150"/>
      <c r="Q183" s="150"/>
      <c r="R183" s="150"/>
      <c r="S183" s="150"/>
      <c r="T183" s="150"/>
      <c r="U183" s="150"/>
      <c r="V183" s="150"/>
      <c r="W183" s="150"/>
      <c r="X183" s="150"/>
      <c r="Y183" s="150"/>
      <c r="Z183" s="150"/>
      <c r="AA183" s="150"/>
      <c r="AB183" s="150"/>
      <c r="AC183" s="150"/>
      <c r="AD183" s="150"/>
    </row>
    <row r="184" spans="3:30" ht="12.75" customHeight="1">
      <c r="C184" s="150"/>
      <c r="D184" s="150"/>
      <c r="E184" s="150"/>
      <c r="F184" s="150"/>
      <c r="G184" s="150"/>
      <c r="H184" s="150"/>
      <c r="I184" s="150"/>
      <c r="J184" s="150"/>
      <c r="K184" s="150"/>
      <c r="L184" s="150"/>
      <c r="M184" s="150"/>
      <c r="N184" s="150"/>
      <c r="P184" s="150"/>
      <c r="Q184" s="150"/>
      <c r="R184" s="150"/>
      <c r="S184" s="150"/>
      <c r="T184" s="150"/>
      <c r="U184" s="150"/>
      <c r="V184" s="150"/>
      <c r="W184" s="150"/>
      <c r="X184" s="150"/>
      <c r="Y184" s="150"/>
      <c r="Z184" s="150"/>
      <c r="AA184" s="150"/>
      <c r="AB184" s="150"/>
      <c r="AC184" s="150"/>
      <c r="AD184" s="150"/>
    </row>
    <row r="185" spans="3:30" ht="12.75" customHeight="1">
      <c r="C185" s="150"/>
      <c r="D185" s="150"/>
      <c r="E185" s="150"/>
      <c r="F185" s="150"/>
      <c r="G185" s="150"/>
      <c r="H185" s="150"/>
      <c r="I185" s="150"/>
      <c r="J185" s="150"/>
      <c r="K185" s="150"/>
      <c r="L185" s="150"/>
      <c r="M185" s="150"/>
      <c r="N185" s="150"/>
      <c r="P185" s="150"/>
      <c r="Q185" s="150"/>
      <c r="R185" s="150"/>
      <c r="S185" s="150"/>
      <c r="T185" s="150"/>
      <c r="U185" s="150"/>
      <c r="V185" s="150"/>
      <c r="W185" s="150"/>
      <c r="X185" s="150"/>
      <c r="Y185" s="150"/>
      <c r="Z185" s="150"/>
      <c r="AA185" s="150"/>
      <c r="AB185" s="150"/>
      <c r="AC185" s="150"/>
      <c r="AD185" s="150"/>
    </row>
    <row r="186" spans="3:30" ht="12.75" customHeight="1">
      <c r="C186" s="150"/>
      <c r="D186" s="150"/>
      <c r="E186" s="150"/>
      <c r="F186" s="150"/>
      <c r="G186" s="150"/>
      <c r="H186" s="150"/>
      <c r="I186" s="150"/>
      <c r="J186" s="150"/>
      <c r="K186" s="150"/>
      <c r="L186" s="150"/>
      <c r="M186" s="150"/>
      <c r="N186" s="150"/>
      <c r="P186" s="150"/>
      <c r="Q186" s="150"/>
      <c r="R186" s="150"/>
      <c r="S186" s="150"/>
      <c r="T186" s="150"/>
      <c r="U186" s="150"/>
      <c r="V186" s="150"/>
      <c r="W186" s="150"/>
      <c r="X186" s="150"/>
      <c r="Y186" s="150"/>
      <c r="Z186" s="150"/>
      <c r="AA186" s="150"/>
      <c r="AB186" s="150"/>
      <c r="AC186" s="150"/>
      <c r="AD186" s="150"/>
    </row>
    <row r="187" spans="3:30" ht="12.75" customHeight="1">
      <c r="C187" s="150"/>
      <c r="D187" s="150"/>
      <c r="E187" s="150"/>
      <c r="F187" s="150"/>
      <c r="G187" s="150"/>
      <c r="H187" s="150"/>
      <c r="I187" s="150"/>
      <c r="J187" s="150"/>
      <c r="K187" s="150"/>
      <c r="L187" s="150"/>
      <c r="M187" s="150"/>
      <c r="N187" s="150"/>
      <c r="P187" s="150"/>
      <c r="Q187" s="150"/>
      <c r="R187" s="150"/>
      <c r="S187" s="150"/>
      <c r="T187" s="150"/>
      <c r="U187" s="150"/>
      <c r="V187" s="150"/>
      <c r="W187" s="150"/>
      <c r="X187" s="150"/>
      <c r="Y187" s="150"/>
      <c r="Z187" s="150"/>
      <c r="AA187" s="150"/>
      <c r="AB187" s="150"/>
      <c r="AC187" s="150"/>
      <c r="AD187" s="150"/>
    </row>
    <row r="188" spans="3:30" ht="12.75" customHeight="1">
      <c r="C188" s="150"/>
      <c r="D188" s="150"/>
      <c r="E188" s="150"/>
      <c r="F188" s="150"/>
      <c r="G188" s="150"/>
      <c r="H188" s="150"/>
      <c r="I188" s="150"/>
      <c r="J188" s="150"/>
      <c r="K188" s="150"/>
      <c r="L188" s="150"/>
      <c r="M188" s="150"/>
      <c r="N188" s="150"/>
      <c r="P188" s="150"/>
      <c r="Q188" s="150"/>
      <c r="R188" s="150"/>
      <c r="S188" s="150"/>
      <c r="T188" s="150"/>
      <c r="U188" s="150"/>
      <c r="V188" s="150"/>
      <c r="W188" s="150"/>
      <c r="X188" s="150"/>
      <c r="Y188" s="150"/>
      <c r="Z188" s="150"/>
      <c r="AA188" s="150"/>
      <c r="AB188" s="150"/>
      <c r="AC188" s="150"/>
      <c r="AD188" s="150"/>
    </row>
    <row r="189" spans="3:30" ht="12.75" customHeight="1">
      <c r="C189" s="150"/>
      <c r="D189" s="150"/>
      <c r="E189" s="150"/>
      <c r="F189" s="150"/>
      <c r="G189" s="150"/>
      <c r="H189" s="150"/>
      <c r="I189" s="150"/>
      <c r="J189" s="150"/>
      <c r="K189" s="150"/>
      <c r="L189" s="150"/>
      <c r="M189" s="150"/>
      <c r="N189" s="150"/>
      <c r="P189" s="150"/>
      <c r="Q189" s="150"/>
      <c r="R189" s="150"/>
      <c r="S189" s="150"/>
      <c r="T189" s="150"/>
      <c r="U189" s="150"/>
      <c r="V189" s="150"/>
      <c r="W189" s="150"/>
      <c r="X189" s="150"/>
      <c r="Y189" s="150"/>
      <c r="Z189" s="150"/>
      <c r="AA189" s="150"/>
      <c r="AB189" s="150"/>
      <c r="AC189" s="150"/>
      <c r="AD189" s="150"/>
    </row>
    <row r="190" spans="3:30" ht="12.75" customHeight="1">
      <c r="C190" s="150"/>
      <c r="D190" s="150"/>
      <c r="E190" s="150"/>
      <c r="F190" s="150"/>
      <c r="G190" s="150"/>
      <c r="H190" s="150"/>
      <c r="I190" s="150"/>
      <c r="J190" s="150"/>
      <c r="K190" s="150"/>
      <c r="L190" s="150"/>
      <c r="M190" s="150"/>
      <c r="N190" s="150"/>
      <c r="P190" s="150"/>
      <c r="Q190" s="150"/>
      <c r="R190" s="150"/>
      <c r="S190" s="150"/>
      <c r="T190" s="150"/>
      <c r="U190" s="150"/>
      <c r="V190" s="150"/>
      <c r="W190" s="150"/>
      <c r="X190" s="150"/>
      <c r="Y190" s="150"/>
      <c r="Z190" s="150"/>
      <c r="AA190" s="150"/>
      <c r="AB190" s="150"/>
      <c r="AC190" s="150"/>
      <c r="AD190" s="150"/>
    </row>
    <row r="191" spans="3:30" ht="12.75" customHeight="1">
      <c r="C191" s="150"/>
      <c r="D191" s="150"/>
      <c r="E191" s="150"/>
      <c r="F191" s="150"/>
      <c r="G191" s="150"/>
      <c r="H191" s="150"/>
      <c r="I191" s="150"/>
      <c r="J191" s="150"/>
      <c r="K191" s="150"/>
      <c r="L191" s="150"/>
      <c r="M191" s="150"/>
      <c r="N191" s="150"/>
      <c r="P191" s="150"/>
      <c r="Q191" s="150"/>
      <c r="R191" s="150"/>
      <c r="S191" s="150"/>
      <c r="T191" s="150"/>
      <c r="U191" s="150"/>
      <c r="V191" s="150"/>
      <c r="W191" s="150"/>
      <c r="X191" s="150"/>
      <c r="Y191" s="150"/>
      <c r="Z191" s="150"/>
      <c r="AA191" s="150"/>
      <c r="AB191" s="150"/>
      <c r="AC191" s="150"/>
      <c r="AD191" s="150"/>
    </row>
    <row r="192" spans="3:30" ht="12.75" customHeight="1">
      <c r="C192" s="150"/>
      <c r="D192" s="150"/>
      <c r="E192" s="150"/>
      <c r="F192" s="150"/>
      <c r="G192" s="150"/>
      <c r="H192" s="150"/>
      <c r="I192" s="150"/>
      <c r="J192" s="150"/>
      <c r="K192" s="150"/>
      <c r="L192" s="150"/>
      <c r="M192" s="150"/>
      <c r="N192" s="150"/>
      <c r="P192" s="150"/>
      <c r="Q192" s="150"/>
      <c r="R192" s="150"/>
      <c r="S192" s="150"/>
      <c r="T192" s="150"/>
      <c r="U192" s="150"/>
      <c r="V192" s="150"/>
      <c r="W192" s="150"/>
      <c r="X192" s="150"/>
      <c r="Y192" s="150"/>
      <c r="Z192" s="150"/>
      <c r="AA192" s="150"/>
      <c r="AB192" s="150"/>
      <c r="AC192" s="150"/>
      <c r="AD192" s="150"/>
    </row>
    <row r="193" spans="3:30" ht="12.75" customHeight="1">
      <c r="C193" s="150"/>
      <c r="D193" s="150"/>
      <c r="E193" s="150"/>
      <c r="F193" s="150"/>
      <c r="G193" s="150"/>
      <c r="H193" s="150"/>
      <c r="I193" s="150"/>
      <c r="J193" s="150"/>
      <c r="K193" s="150"/>
      <c r="L193" s="150"/>
      <c r="M193" s="150"/>
      <c r="N193" s="150"/>
      <c r="P193" s="150"/>
      <c r="Q193" s="150"/>
      <c r="R193" s="150"/>
      <c r="S193" s="150"/>
      <c r="T193" s="150"/>
      <c r="U193" s="150"/>
      <c r="V193" s="150"/>
      <c r="W193" s="150"/>
      <c r="X193" s="150"/>
      <c r="Y193" s="150"/>
      <c r="Z193" s="150"/>
      <c r="AA193" s="150"/>
      <c r="AB193" s="150"/>
      <c r="AC193" s="150"/>
      <c r="AD193" s="150"/>
    </row>
    <row r="194" spans="3:30" ht="12.75" customHeight="1">
      <c r="C194" s="150"/>
      <c r="D194" s="150"/>
      <c r="E194" s="150"/>
      <c r="F194" s="150"/>
      <c r="G194" s="150"/>
      <c r="H194" s="150"/>
      <c r="I194" s="150"/>
      <c r="J194" s="150"/>
      <c r="K194" s="150"/>
      <c r="L194" s="150"/>
      <c r="M194" s="150"/>
      <c r="N194" s="150"/>
      <c r="P194" s="150"/>
      <c r="Q194" s="150"/>
      <c r="R194" s="150"/>
      <c r="S194" s="150"/>
      <c r="T194" s="150"/>
      <c r="U194" s="150"/>
      <c r="V194" s="150"/>
      <c r="W194" s="150"/>
      <c r="X194" s="150"/>
      <c r="Y194" s="150"/>
      <c r="Z194" s="150"/>
      <c r="AA194" s="150"/>
      <c r="AB194" s="150"/>
      <c r="AC194" s="150"/>
      <c r="AD194" s="150"/>
    </row>
    <row r="195" spans="3:30" ht="12.75" customHeight="1">
      <c r="C195" s="150"/>
      <c r="D195" s="150"/>
      <c r="E195" s="150"/>
      <c r="F195" s="150"/>
      <c r="G195" s="150"/>
      <c r="H195" s="150"/>
      <c r="I195" s="150"/>
      <c r="J195" s="150"/>
      <c r="K195" s="150"/>
      <c r="L195" s="150"/>
      <c r="M195" s="150"/>
      <c r="N195" s="150"/>
      <c r="P195" s="150"/>
      <c r="Q195" s="150"/>
      <c r="R195" s="150"/>
      <c r="S195" s="150"/>
      <c r="T195" s="150"/>
      <c r="U195" s="150"/>
      <c r="V195" s="150"/>
      <c r="W195" s="150"/>
      <c r="X195" s="150"/>
      <c r="Y195" s="150"/>
      <c r="Z195" s="150"/>
      <c r="AA195" s="150"/>
      <c r="AB195" s="150"/>
      <c r="AC195" s="150"/>
      <c r="AD195" s="150"/>
    </row>
    <row r="196" spans="3:30" ht="12.75" customHeight="1">
      <c r="C196" s="150"/>
      <c r="D196" s="150"/>
      <c r="E196" s="150"/>
      <c r="F196" s="150"/>
      <c r="G196" s="150"/>
      <c r="H196" s="150"/>
      <c r="I196" s="150"/>
      <c r="J196" s="150"/>
      <c r="K196" s="150"/>
      <c r="L196" s="150"/>
      <c r="M196" s="150"/>
      <c r="N196" s="150"/>
      <c r="P196" s="150"/>
      <c r="Q196" s="150"/>
      <c r="R196" s="150"/>
      <c r="S196" s="150"/>
      <c r="T196" s="150"/>
      <c r="U196" s="150"/>
      <c r="V196" s="150"/>
      <c r="W196" s="150"/>
      <c r="X196" s="150"/>
      <c r="Y196" s="150"/>
      <c r="Z196" s="150"/>
      <c r="AA196" s="150"/>
      <c r="AB196" s="150"/>
      <c r="AC196" s="150"/>
      <c r="AD196" s="150"/>
    </row>
    <row r="197" spans="3:30" ht="12.75" customHeight="1">
      <c r="C197" s="150"/>
      <c r="D197" s="150"/>
      <c r="E197" s="150"/>
      <c r="F197" s="150"/>
      <c r="G197" s="150"/>
      <c r="H197" s="150"/>
      <c r="I197" s="150"/>
      <c r="J197" s="150"/>
      <c r="K197" s="150"/>
      <c r="L197" s="150"/>
      <c r="M197" s="150"/>
      <c r="N197" s="150"/>
      <c r="P197" s="150"/>
      <c r="Q197" s="150"/>
      <c r="R197" s="150"/>
      <c r="S197" s="150"/>
      <c r="T197" s="150"/>
      <c r="U197" s="150"/>
      <c r="V197" s="150"/>
      <c r="W197" s="150"/>
      <c r="X197" s="150"/>
      <c r="Y197" s="150"/>
      <c r="Z197" s="150"/>
      <c r="AA197" s="150"/>
      <c r="AB197" s="150"/>
      <c r="AC197" s="150"/>
      <c r="AD197" s="150"/>
    </row>
    <row r="198" spans="3:30" ht="12.75" customHeight="1">
      <c r="C198" s="150"/>
      <c r="D198" s="150"/>
      <c r="E198" s="150"/>
      <c r="F198" s="150"/>
      <c r="G198" s="150"/>
      <c r="H198" s="150"/>
      <c r="I198" s="150"/>
      <c r="J198" s="150"/>
      <c r="K198" s="150"/>
      <c r="L198" s="150"/>
      <c r="M198" s="150"/>
      <c r="N198" s="150"/>
      <c r="P198" s="150"/>
      <c r="Q198" s="150"/>
      <c r="R198" s="150"/>
      <c r="S198" s="150"/>
      <c r="T198" s="150"/>
      <c r="U198" s="150"/>
      <c r="V198" s="150"/>
      <c r="W198" s="150"/>
      <c r="X198" s="150"/>
      <c r="Y198" s="150"/>
      <c r="Z198" s="150"/>
      <c r="AA198" s="150"/>
      <c r="AB198" s="150"/>
      <c r="AC198" s="150"/>
      <c r="AD198" s="150"/>
    </row>
    <row r="199" spans="3:30" ht="12.75" customHeight="1">
      <c r="C199" s="150"/>
      <c r="D199" s="150"/>
      <c r="E199" s="150"/>
      <c r="F199" s="150"/>
      <c r="G199" s="150"/>
      <c r="H199" s="150"/>
      <c r="I199" s="150"/>
      <c r="J199" s="150"/>
      <c r="K199" s="150"/>
      <c r="L199" s="150"/>
      <c r="M199" s="150"/>
      <c r="N199" s="150"/>
      <c r="P199" s="150"/>
      <c r="Q199" s="150"/>
      <c r="R199" s="150"/>
      <c r="S199" s="150"/>
      <c r="T199" s="150"/>
      <c r="U199" s="150"/>
      <c r="V199" s="150"/>
      <c r="W199" s="150"/>
      <c r="X199" s="150"/>
      <c r="Y199" s="150"/>
      <c r="Z199" s="150"/>
      <c r="AA199" s="150"/>
      <c r="AB199" s="150"/>
      <c r="AC199" s="150"/>
      <c r="AD199" s="150"/>
    </row>
    <row r="200" spans="3:30" ht="12.75" customHeight="1">
      <c r="C200" s="150"/>
      <c r="D200" s="150"/>
      <c r="E200" s="150"/>
      <c r="F200" s="150"/>
      <c r="G200" s="150"/>
      <c r="H200" s="150"/>
      <c r="I200" s="150"/>
      <c r="J200" s="150"/>
      <c r="K200" s="150"/>
      <c r="L200" s="150"/>
      <c r="M200" s="150"/>
      <c r="N200" s="150"/>
      <c r="P200" s="150"/>
      <c r="Q200" s="150"/>
      <c r="R200" s="150"/>
      <c r="S200" s="150"/>
      <c r="T200" s="150"/>
      <c r="U200" s="150"/>
      <c r="V200" s="150"/>
      <c r="W200" s="150"/>
      <c r="X200" s="150"/>
      <c r="Y200" s="150"/>
      <c r="Z200" s="150"/>
      <c r="AA200" s="150"/>
      <c r="AB200" s="150"/>
      <c r="AC200" s="150"/>
      <c r="AD200" s="150"/>
    </row>
    <row r="201" spans="3:30" ht="12.75" customHeight="1">
      <c r="C201" s="150"/>
      <c r="D201" s="150"/>
      <c r="E201" s="150"/>
      <c r="F201" s="150"/>
      <c r="G201" s="150"/>
      <c r="H201" s="150"/>
      <c r="I201" s="150"/>
      <c r="J201" s="150"/>
      <c r="K201" s="150"/>
      <c r="L201" s="150"/>
      <c r="M201" s="150"/>
      <c r="N201" s="150"/>
      <c r="P201" s="150"/>
      <c r="Q201" s="150"/>
      <c r="R201" s="150"/>
      <c r="S201" s="150"/>
      <c r="T201" s="150"/>
      <c r="U201" s="150"/>
      <c r="V201" s="150"/>
      <c r="W201" s="150"/>
      <c r="X201" s="150"/>
      <c r="Y201" s="150"/>
      <c r="Z201" s="150"/>
      <c r="AA201" s="150"/>
      <c r="AB201" s="150"/>
      <c r="AC201" s="150"/>
      <c r="AD201" s="150"/>
    </row>
    <row r="202" spans="3:30" ht="12.75" customHeight="1">
      <c r="C202" s="150"/>
      <c r="D202" s="150"/>
      <c r="E202" s="150"/>
      <c r="F202" s="150"/>
      <c r="G202" s="150"/>
      <c r="H202" s="150"/>
      <c r="I202" s="150"/>
      <c r="J202" s="150"/>
      <c r="K202" s="150"/>
      <c r="L202" s="150"/>
      <c r="M202" s="150"/>
      <c r="N202" s="150"/>
      <c r="P202" s="150"/>
      <c r="Q202" s="150"/>
      <c r="R202" s="150"/>
      <c r="S202" s="150"/>
      <c r="T202" s="150"/>
      <c r="U202" s="150"/>
      <c r="V202" s="150"/>
      <c r="W202" s="150"/>
      <c r="X202" s="150"/>
      <c r="Y202" s="150"/>
      <c r="Z202" s="150"/>
      <c r="AA202" s="150"/>
      <c r="AB202" s="150"/>
      <c r="AC202" s="150"/>
      <c r="AD202" s="150"/>
    </row>
    <row r="203" spans="3:30" ht="12.75" customHeight="1">
      <c r="C203" s="150"/>
      <c r="D203" s="150"/>
      <c r="E203" s="150"/>
      <c r="F203" s="150"/>
      <c r="G203" s="150"/>
      <c r="H203" s="150"/>
      <c r="I203" s="150"/>
      <c r="J203" s="150"/>
      <c r="K203" s="150"/>
      <c r="L203" s="150"/>
      <c r="M203" s="150"/>
      <c r="N203" s="150"/>
      <c r="P203" s="150"/>
      <c r="Q203" s="150"/>
      <c r="R203" s="150"/>
      <c r="S203" s="150"/>
      <c r="T203" s="150"/>
      <c r="U203" s="150"/>
      <c r="V203" s="150"/>
      <c r="W203" s="150"/>
      <c r="X203" s="150"/>
      <c r="Y203" s="150"/>
      <c r="Z203" s="150"/>
      <c r="AA203" s="150"/>
      <c r="AB203" s="150"/>
      <c r="AC203" s="150"/>
      <c r="AD203" s="150"/>
    </row>
    <row r="204" spans="3:30" ht="12.75" customHeight="1">
      <c r="C204" s="150"/>
      <c r="D204" s="150"/>
      <c r="E204" s="150"/>
      <c r="F204" s="150"/>
      <c r="G204" s="150"/>
      <c r="H204" s="150"/>
      <c r="I204" s="150"/>
      <c r="J204" s="150"/>
      <c r="K204" s="150"/>
      <c r="L204" s="150"/>
      <c r="M204" s="150"/>
      <c r="N204" s="150"/>
      <c r="P204" s="150"/>
      <c r="Q204" s="150"/>
      <c r="R204" s="150"/>
      <c r="S204" s="150"/>
      <c r="T204" s="150"/>
      <c r="U204" s="150"/>
      <c r="V204" s="150"/>
      <c r="W204" s="150"/>
      <c r="X204" s="150"/>
      <c r="Y204" s="150"/>
      <c r="Z204" s="150"/>
      <c r="AA204" s="150"/>
      <c r="AB204" s="150"/>
      <c r="AC204" s="150"/>
      <c r="AD204" s="150"/>
    </row>
    <row r="205" spans="3:30" ht="12.75" customHeight="1">
      <c r="C205" s="150"/>
      <c r="D205" s="150"/>
      <c r="E205" s="150"/>
      <c r="F205" s="150"/>
      <c r="G205" s="150"/>
      <c r="H205" s="150"/>
      <c r="I205" s="150"/>
      <c r="J205" s="150"/>
      <c r="K205" s="150"/>
      <c r="L205" s="150"/>
      <c r="M205" s="150"/>
      <c r="N205" s="150"/>
      <c r="P205" s="150"/>
      <c r="Q205" s="150"/>
      <c r="R205" s="150"/>
      <c r="S205" s="150"/>
      <c r="T205" s="150"/>
      <c r="U205" s="150"/>
      <c r="V205" s="150"/>
      <c r="W205" s="150"/>
      <c r="X205" s="150"/>
      <c r="Y205" s="150"/>
      <c r="Z205" s="150"/>
      <c r="AA205" s="150"/>
      <c r="AB205" s="150"/>
      <c r="AC205" s="150"/>
      <c r="AD205" s="150"/>
    </row>
    <row r="206" spans="3:30" ht="12.75" customHeight="1">
      <c r="C206" s="150"/>
      <c r="D206" s="150"/>
      <c r="E206" s="150"/>
      <c r="F206" s="150"/>
      <c r="G206" s="150"/>
      <c r="H206" s="150"/>
      <c r="I206" s="150"/>
      <c r="J206" s="150"/>
      <c r="K206" s="150"/>
      <c r="L206" s="150"/>
      <c r="M206" s="150"/>
      <c r="N206" s="150"/>
      <c r="P206" s="150"/>
      <c r="Q206" s="150"/>
      <c r="R206" s="150"/>
      <c r="S206" s="150"/>
      <c r="T206" s="150"/>
      <c r="U206" s="150"/>
      <c r="V206" s="150"/>
      <c r="W206" s="150"/>
      <c r="X206" s="150"/>
      <c r="Y206" s="150"/>
      <c r="Z206" s="150"/>
      <c r="AA206" s="150"/>
      <c r="AB206" s="150"/>
      <c r="AC206" s="150"/>
      <c r="AD206" s="150"/>
    </row>
    <row r="207" spans="3:30" ht="12.75" customHeight="1">
      <c r="C207" s="150"/>
      <c r="D207" s="150"/>
      <c r="E207" s="150"/>
      <c r="F207" s="150"/>
      <c r="G207" s="150"/>
      <c r="H207" s="150"/>
      <c r="I207" s="150"/>
      <c r="J207" s="150"/>
      <c r="K207" s="150"/>
      <c r="L207" s="150"/>
      <c r="M207" s="150"/>
      <c r="N207" s="150"/>
      <c r="P207" s="150"/>
      <c r="Q207" s="150"/>
      <c r="R207" s="150"/>
      <c r="S207" s="150"/>
      <c r="T207" s="150"/>
      <c r="U207" s="150"/>
      <c r="V207" s="150"/>
      <c r="W207" s="150"/>
      <c r="X207" s="150"/>
      <c r="Y207" s="150"/>
      <c r="Z207" s="150"/>
      <c r="AA207" s="150"/>
      <c r="AB207" s="150"/>
      <c r="AC207" s="150"/>
      <c r="AD207" s="150"/>
    </row>
    <row r="208" spans="3:30" ht="12.75" customHeight="1">
      <c r="C208" s="150"/>
      <c r="D208" s="150"/>
      <c r="E208" s="150"/>
      <c r="F208" s="150"/>
      <c r="G208" s="150"/>
      <c r="H208" s="150"/>
      <c r="I208" s="150"/>
      <c r="J208" s="150"/>
      <c r="K208" s="150"/>
      <c r="L208" s="150"/>
      <c r="M208" s="150"/>
      <c r="N208" s="150"/>
      <c r="P208" s="150"/>
      <c r="Q208" s="150"/>
      <c r="R208" s="150"/>
      <c r="S208" s="150"/>
      <c r="T208" s="150"/>
      <c r="U208" s="150"/>
      <c r="V208" s="150"/>
      <c r="W208" s="150"/>
      <c r="X208" s="150"/>
      <c r="Y208" s="150"/>
      <c r="Z208" s="150"/>
      <c r="AA208" s="150"/>
      <c r="AB208" s="150"/>
      <c r="AC208" s="150"/>
      <c r="AD208" s="150"/>
    </row>
    <row r="209" spans="3:30" ht="12.75" customHeight="1">
      <c r="C209" s="150"/>
      <c r="D209" s="150"/>
      <c r="E209" s="150"/>
      <c r="F209" s="150"/>
      <c r="G209" s="150"/>
      <c r="H209" s="150"/>
      <c r="I209" s="150"/>
      <c r="J209" s="150"/>
      <c r="K209" s="150"/>
      <c r="L209" s="150"/>
      <c r="M209" s="150"/>
      <c r="N209" s="150"/>
      <c r="P209" s="150"/>
      <c r="Q209" s="150"/>
      <c r="R209" s="150"/>
      <c r="S209" s="150"/>
      <c r="T209" s="150"/>
      <c r="U209" s="150"/>
      <c r="V209" s="150"/>
      <c r="W209" s="150"/>
      <c r="X209" s="150"/>
      <c r="Y209" s="150"/>
      <c r="Z209" s="150"/>
      <c r="AA209" s="150"/>
      <c r="AB209" s="150"/>
      <c r="AC209" s="150"/>
      <c r="AD209" s="150"/>
    </row>
    <row r="210" spans="3:30" ht="12.75" customHeight="1">
      <c r="C210" s="150"/>
      <c r="D210" s="150"/>
      <c r="E210" s="150"/>
      <c r="F210" s="150"/>
      <c r="G210" s="150"/>
      <c r="H210" s="150"/>
      <c r="I210" s="150"/>
      <c r="J210" s="150"/>
      <c r="K210" s="150"/>
      <c r="L210" s="150"/>
      <c r="M210" s="150"/>
      <c r="N210" s="150"/>
      <c r="P210" s="150"/>
      <c r="Q210" s="150"/>
      <c r="R210" s="150"/>
      <c r="S210" s="150"/>
      <c r="T210" s="150"/>
      <c r="U210" s="150"/>
      <c r="V210" s="150"/>
      <c r="W210" s="150"/>
      <c r="X210" s="150"/>
      <c r="Y210" s="150"/>
      <c r="Z210" s="150"/>
      <c r="AA210" s="150"/>
      <c r="AB210" s="150"/>
      <c r="AC210" s="150"/>
      <c r="AD210" s="150"/>
    </row>
    <row r="211" spans="3:30" ht="12.75" customHeight="1">
      <c r="C211" s="150"/>
      <c r="D211" s="150"/>
      <c r="E211" s="150"/>
      <c r="F211" s="150"/>
      <c r="G211" s="150"/>
      <c r="H211" s="150"/>
      <c r="I211" s="150"/>
      <c r="J211" s="150"/>
      <c r="K211" s="150"/>
      <c r="L211" s="150"/>
      <c r="M211" s="150"/>
      <c r="N211" s="150"/>
      <c r="P211" s="150"/>
      <c r="Q211" s="150"/>
      <c r="R211" s="150"/>
      <c r="S211" s="150"/>
      <c r="T211" s="150"/>
      <c r="U211" s="150"/>
      <c r="V211" s="150"/>
      <c r="W211" s="150"/>
      <c r="X211" s="150"/>
      <c r="Y211" s="150"/>
      <c r="Z211" s="150"/>
      <c r="AA211" s="150"/>
      <c r="AB211" s="150"/>
      <c r="AC211" s="150"/>
      <c r="AD211" s="150"/>
    </row>
    <row r="212" spans="3:30" ht="12.75" customHeight="1">
      <c r="C212" s="150"/>
      <c r="D212" s="150"/>
      <c r="E212" s="150"/>
      <c r="F212" s="150"/>
      <c r="G212" s="150"/>
      <c r="H212" s="150"/>
      <c r="I212" s="150"/>
      <c r="J212" s="150"/>
      <c r="K212" s="150"/>
      <c r="L212" s="150"/>
      <c r="M212" s="150"/>
      <c r="N212" s="150"/>
      <c r="P212" s="150"/>
      <c r="Q212" s="150"/>
      <c r="R212" s="150"/>
      <c r="S212" s="150"/>
      <c r="T212" s="150"/>
      <c r="U212" s="150"/>
      <c r="V212" s="150"/>
      <c r="W212" s="150"/>
      <c r="X212" s="150"/>
      <c r="Y212" s="150"/>
      <c r="Z212" s="150"/>
      <c r="AA212" s="150"/>
      <c r="AB212" s="150"/>
      <c r="AC212" s="150"/>
      <c r="AD212" s="150"/>
    </row>
    <row r="213" spans="3:30" ht="12.75" customHeight="1">
      <c r="C213" s="150"/>
      <c r="D213" s="150"/>
      <c r="E213" s="150"/>
      <c r="F213" s="150"/>
      <c r="G213" s="150"/>
      <c r="H213" s="150"/>
      <c r="I213" s="150"/>
      <c r="J213" s="150"/>
      <c r="K213" s="150"/>
      <c r="L213" s="150"/>
      <c r="M213" s="150"/>
      <c r="N213" s="150"/>
      <c r="P213" s="150"/>
      <c r="Q213" s="150"/>
      <c r="R213" s="150"/>
      <c r="S213" s="150"/>
      <c r="T213" s="150"/>
      <c r="U213" s="150"/>
      <c r="V213" s="150"/>
      <c r="W213" s="150"/>
      <c r="X213" s="150"/>
      <c r="Y213" s="150"/>
      <c r="Z213" s="150"/>
      <c r="AA213" s="150"/>
      <c r="AB213" s="150"/>
      <c r="AC213" s="150"/>
      <c r="AD213" s="150"/>
    </row>
  </sheetData>
  <sheetProtection selectLockedCells="1"/>
  <mergeCells count="3">
    <mergeCell ref="C5:F5"/>
    <mergeCell ref="G5:J5"/>
    <mergeCell ref="K5:N5"/>
  </mergeCells>
  <pageMargins left="0.70866141732283472" right="0.70866141732283472" top="0.74803149606299213" bottom="0.74803149606299213" header="0.31496062992125984" footer="0.31496062992125984"/>
  <pageSetup paperSize="9" scale="18"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4">
    <pageSetUpPr fitToPage="1"/>
  </sheetPr>
  <dimension ref="A2:AC68"/>
  <sheetViews>
    <sheetView showGridLines="0" zoomScale="85" zoomScaleNormal="85" zoomScaleSheetLayoutView="70" workbookViewId="0"/>
  </sheetViews>
  <sheetFormatPr defaultColWidth="11.453125" defaultRowHeight="12.75" customHeight="1"/>
  <cols>
    <col min="1" max="1" width="2.54296875" style="12" customWidth="1"/>
    <col min="2" max="2" width="57.453125" style="12" bestFit="1" customWidth="1"/>
    <col min="3" max="5" width="7.7265625" style="237" bestFit="1" customWidth="1"/>
    <col min="6" max="6" width="8" style="237" bestFit="1" customWidth="1"/>
    <col min="7" max="7" width="2.54296875" style="12" customWidth="1"/>
    <col min="8" max="8" width="4.54296875" style="12" customWidth="1"/>
    <col min="9" max="9" width="15.453125" style="12" customWidth="1"/>
    <col min="10" max="10" width="8.54296875" style="12" customWidth="1"/>
    <col min="11" max="11" width="12.54296875" style="12" customWidth="1"/>
    <col min="12" max="13" width="11.453125" style="12"/>
    <col min="14" max="14" width="16.54296875" style="12" bestFit="1" customWidth="1"/>
    <col min="15" max="15" width="14.453125" style="12" bestFit="1" customWidth="1"/>
    <col min="16" max="16384" width="11.453125" style="12"/>
  </cols>
  <sheetData>
    <row r="2" spans="1:29" ht="12.75" customHeight="1">
      <c r="A2" s="13"/>
      <c r="B2" s="13"/>
      <c r="C2" s="238"/>
      <c r="D2" s="238"/>
      <c r="E2" s="238"/>
      <c r="F2" s="238"/>
      <c r="G2" s="13"/>
      <c r="H2" s="13"/>
      <c r="X2" s="43"/>
      <c r="Y2" s="43"/>
      <c r="Z2" s="43"/>
      <c r="AA2" s="43"/>
      <c r="AB2" s="43"/>
      <c r="AC2" s="43"/>
    </row>
    <row r="3" spans="1:29" ht="12.75" customHeight="1">
      <c r="A3" s="13"/>
      <c r="B3" s="13"/>
      <c r="C3" s="239"/>
      <c r="D3" s="239"/>
      <c r="E3" s="239"/>
      <c r="F3" s="239"/>
      <c r="G3" s="14"/>
      <c r="H3" s="14"/>
      <c r="X3" s="43"/>
      <c r="Y3" s="43"/>
      <c r="Z3" s="43"/>
      <c r="AA3" s="43"/>
      <c r="AB3" s="43"/>
      <c r="AC3" s="43"/>
    </row>
    <row r="4" spans="1:29" ht="12.75" customHeight="1">
      <c r="A4" s="13"/>
      <c r="B4" s="13"/>
      <c r="C4" s="240"/>
      <c r="D4" s="240"/>
      <c r="E4" s="240"/>
      <c r="F4" s="240"/>
      <c r="G4" s="15"/>
      <c r="H4" s="14"/>
      <c r="X4" s="43"/>
      <c r="Y4" s="43"/>
      <c r="Z4" s="43"/>
      <c r="AA4" s="43"/>
      <c r="AB4" s="43"/>
      <c r="AC4" s="43"/>
    </row>
    <row r="5" spans="1:29" ht="12.75" customHeight="1">
      <c r="A5" s="13"/>
      <c r="B5" s="538"/>
      <c r="C5" s="539"/>
      <c r="D5" s="539"/>
      <c r="E5" s="539"/>
      <c r="F5" s="149"/>
      <c r="G5" s="58"/>
      <c r="H5" s="30"/>
      <c r="X5" s="43"/>
      <c r="Y5" s="43"/>
      <c r="Z5" s="43"/>
      <c r="AA5" s="43"/>
      <c r="AB5" s="43"/>
      <c r="AC5" s="43"/>
    </row>
    <row r="6" spans="1:29" ht="12.75" customHeight="1">
      <c r="A6" s="13"/>
      <c r="B6" s="284" t="s">
        <v>95</v>
      </c>
      <c r="C6" s="285" t="s">
        <v>134</v>
      </c>
      <c r="D6" s="285" t="s">
        <v>135</v>
      </c>
      <c r="E6" s="285" t="s">
        <v>136</v>
      </c>
      <c r="F6" s="285" t="s">
        <v>341</v>
      </c>
      <c r="G6" s="8"/>
      <c r="H6" s="13"/>
      <c r="X6" s="43"/>
      <c r="Y6" s="43"/>
      <c r="Z6" s="43"/>
      <c r="AA6" s="43"/>
      <c r="AB6" s="43"/>
      <c r="AC6" s="43"/>
    </row>
    <row r="7" spans="1:29" ht="12.75" customHeight="1">
      <c r="A7" s="13"/>
      <c r="B7" s="287"/>
      <c r="C7" s="288"/>
      <c r="D7" s="288"/>
      <c r="E7" s="288"/>
      <c r="F7" s="288"/>
      <c r="G7" s="8"/>
      <c r="H7" s="13"/>
      <c r="X7" s="43"/>
      <c r="Y7" s="43"/>
      <c r="Z7" s="43"/>
      <c r="AA7" s="43"/>
      <c r="AB7" s="43"/>
      <c r="AC7" s="43"/>
    </row>
    <row r="8" spans="1:29" ht="12.75" customHeight="1">
      <c r="A8" s="13"/>
      <c r="B8" s="289" t="s">
        <v>137</v>
      </c>
      <c r="C8" s="290"/>
      <c r="D8" s="290"/>
      <c r="E8" s="290"/>
      <c r="F8" s="290"/>
      <c r="G8" s="16"/>
      <c r="H8" s="13"/>
      <c r="X8" s="43"/>
      <c r="Y8" s="43"/>
      <c r="Z8" s="43"/>
      <c r="AA8" s="43"/>
      <c r="AB8" s="43"/>
      <c r="AC8" s="43"/>
    </row>
    <row r="9" spans="1:29" ht="12.75" customHeight="1">
      <c r="A9" s="13"/>
      <c r="B9" s="291"/>
      <c r="C9" s="292"/>
      <c r="D9" s="292"/>
      <c r="E9" s="292"/>
      <c r="F9" s="292"/>
      <c r="G9" s="16"/>
      <c r="H9" s="13"/>
      <c r="X9" s="43"/>
      <c r="Y9" s="43"/>
      <c r="Z9" s="43"/>
      <c r="AA9" s="43"/>
      <c r="AB9" s="43"/>
      <c r="AC9" s="43"/>
    </row>
    <row r="10" spans="1:29" ht="12.75" customHeight="1">
      <c r="A10" s="13"/>
      <c r="B10" s="264" t="s">
        <v>138</v>
      </c>
      <c r="C10" s="293">
        <v>11666.875</v>
      </c>
      <c r="D10" s="293">
        <v>12451.225</v>
      </c>
      <c r="E10" s="293">
        <v>12702.037</v>
      </c>
      <c r="F10" s="293">
        <v>12730.258</v>
      </c>
      <c r="G10" s="9"/>
      <c r="H10" s="13"/>
      <c r="J10" s="17"/>
      <c r="X10" s="43"/>
      <c r="Y10" s="43"/>
      <c r="Z10" s="43"/>
      <c r="AA10" s="43"/>
      <c r="AB10" s="43"/>
      <c r="AC10" s="43"/>
    </row>
    <row r="11" spans="1:29" ht="12.75" customHeight="1">
      <c r="A11" s="13"/>
      <c r="B11" s="264" t="s">
        <v>139</v>
      </c>
      <c r="C11" s="293">
        <v>24699.687000000002</v>
      </c>
      <c r="D11" s="293">
        <v>22916.027999999998</v>
      </c>
      <c r="E11" s="293">
        <v>21663.667000000001</v>
      </c>
      <c r="F11" s="293">
        <v>21403.852999999999</v>
      </c>
      <c r="G11" s="9"/>
      <c r="H11" s="13"/>
      <c r="J11" s="17"/>
      <c r="X11" s="43"/>
      <c r="Y11" s="43"/>
      <c r="Z11" s="43"/>
      <c r="AA11" s="43"/>
      <c r="AB11" s="43"/>
      <c r="AC11" s="43"/>
    </row>
    <row r="12" spans="1:29" ht="12.75" customHeight="1">
      <c r="A12" s="13"/>
      <c r="B12" s="264" t="s">
        <v>140</v>
      </c>
      <c r="C12" s="293">
        <v>3100.817</v>
      </c>
      <c r="D12" s="293">
        <v>3456.0839999999998</v>
      </c>
      <c r="E12" s="293">
        <v>3330.46</v>
      </c>
      <c r="F12" s="293">
        <v>3289.125</v>
      </c>
      <c r="G12" s="9"/>
      <c r="H12" s="13"/>
      <c r="J12" s="17"/>
      <c r="X12" s="43"/>
      <c r="Y12" s="43"/>
      <c r="Z12" s="43"/>
      <c r="AA12" s="43"/>
      <c r="AB12" s="43"/>
      <c r="AC12" s="43"/>
    </row>
    <row r="13" spans="1:29" ht="12.75" customHeight="1">
      <c r="A13" s="13"/>
      <c r="B13" s="264" t="s">
        <v>141</v>
      </c>
      <c r="C13" s="293">
        <v>42.320999999999998</v>
      </c>
      <c r="D13" s="293">
        <v>57.024000000000001</v>
      </c>
      <c r="E13" s="293">
        <v>3.3519999999999999</v>
      </c>
      <c r="F13" s="293">
        <v>3.371</v>
      </c>
      <c r="G13" s="10"/>
      <c r="H13" s="13"/>
      <c r="J13" s="17"/>
      <c r="X13" s="43"/>
      <c r="Y13" s="43"/>
      <c r="Z13" s="43"/>
      <c r="AA13" s="43"/>
      <c r="AB13" s="43"/>
      <c r="AC13" s="43"/>
    </row>
    <row r="14" spans="1:29" ht="12.75" customHeight="1">
      <c r="A14" s="13"/>
      <c r="B14" s="264" t="s">
        <v>142</v>
      </c>
      <c r="C14" s="293">
        <v>137.089</v>
      </c>
      <c r="D14" s="293">
        <v>138.50899999999999</v>
      </c>
      <c r="E14" s="293">
        <v>142.46700000000001</v>
      </c>
      <c r="F14" s="293">
        <v>142.108</v>
      </c>
      <c r="G14" s="10"/>
      <c r="H14" s="13"/>
      <c r="J14" s="17"/>
      <c r="X14" s="43"/>
      <c r="Y14" s="43"/>
      <c r="Z14" s="43"/>
      <c r="AA14" s="43"/>
      <c r="AB14" s="43"/>
      <c r="AC14" s="43"/>
    </row>
    <row r="15" spans="1:29" ht="12.75" customHeight="1">
      <c r="A15" s="13"/>
      <c r="B15" s="264" t="s">
        <v>143</v>
      </c>
      <c r="C15" s="293">
        <v>78.944000000000003</v>
      </c>
      <c r="D15" s="293">
        <v>102.825</v>
      </c>
      <c r="E15" s="293">
        <v>52.738</v>
      </c>
      <c r="F15" s="431">
        <v>62.970999999999997</v>
      </c>
      <c r="G15" s="10"/>
      <c r="H15" s="13"/>
      <c r="J15" s="17"/>
      <c r="X15" s="43"/>
      <c r="Y15" s="43"/>
      <c r="Z15" s="43"/>
      <c r="AA15" s="43"/>
      <c r="AB15" s="43"/>
      <c r="AC15" s="43"/>
    </row>
    <row r="16" spans="1:29" ht="12.75" customHeight="1">
      <c r="A16" s="13"/>
      <c r="B16" s="264" t="s">
        <v>144</v>
      </c>
      <c r="C16" s="293">
        <v>294.91399999999999</v>
      </c>
      <c r="D16" s="293">
        <v>479.31599999999997</v>
      </c>
      <c r="E16" s="293">
        <v>515.41099999999994</v>
      </c>
      <c r="F16" s="293">
        <v>520.25699999999995</v>
      </c>
      <c r="G16" s="10"/>
      <c r="H16" s="13"/>
      <c r="J16" s="17"/>
      <c r="X16" s="43"/>
      <c r="Y16" s="43"/>
      <c r="Z16" s="43"/>
      <c r="AA16" s="43"/>
      <c r="AB16" s="43"/>
      <c r="AC16" s="43"/>
    </row>
    <row r="17" spans="1:29" ht="12.75" customHeight="1">
      <c r="A17" s="13"/>
      <c r="B17" s="264" t="s">
        <v>145</v>
      </c>
      <c r="C17" s="293">
        <v>601.90899999999999</v>
      </c>
      <c r="D17" s="293">
        <v>656.95299999999997</v>
      </c>
      <c r="E17" s="293">
        <v>655.59</v>
      </c>
      <c r="F17" s="293">
        <v>648.97799999999995</v>
      </c>
      <c r="G17" s="10"/>
      <c r="H17" s="13"/>
      <c r="J17" s="17"/>
      <c r="X17" s="43"/>
      <c r="Y17" s="43"/>
      <c r="Z17" s="43"/>
      <c r="AA17" s="43"/>
      <c r="AB17" s="43"/>
      <c r="AC17" s="43"/>
    </row>
    <row r="18" spans="1:29" ht="12.75" customHeight="1">
      <c r="A18" s="13"/>
      <c r="B18" s="284" t="s">
        <v>146</v>
      </c>
      <c r="C18" s="286">
        <v>40622.555999999997</v>
      </c>
      <c r="D18" s="286">
        <v>40257.964</v>
      </c>
      <c r="E18" s="286">
        <v>39065.722000000002</v>
      </c>
      <c r="F18" s="286">
        <v>38800.920999999995</v>
      </c>
      <c r="G18" s="19"/>
      <c r="H18" s="13"/>
      <c r="J18" s="18"/>
      <c r="X18" s="43"/>
      <c r="Y18" s="43"/>
      <c r="Z18" s="43"/>
      <c r="AA18" s="43"/>
      <c r="AB18" s="43"/>
      <c r="AC18" s="43"/>
    </row>
    <row r="19" spans="1:29" ht="12.75" customHeight="1">
      <c r="A19" s="13"/>
      <c r="B19" s="294"/>
      <c r="C19" s="295"/>
      <c r="D19" s="295"/>
      <c r="E19" s="295"/>
      <c r="F19" s="295"/>
      <c r="G19" s="20"/>
      <c r="H19" s="13"/>
      <c r="J19" s="26"/>
      <c r="X19" s="43"/>
      <c r="Y19" s="43"/>
      <c r="Z19" s="43"/>
      <c r="AA19" s="43"/>
      <c r="AB19" s="43"/>
      <c r="AC19" s="43"/>
    </row>
    <row r="20" spans="1:29" ht="12.75" customHeight="1">
      <c r="A20" s="13"/>
      <c r="B20" s="264" t="s">
        <v>147</v>
      </c>
      <c r="C20" s="293">
        <v>6.258</v>
      </c>
      <c r="D20" s="293">
        <v>7.2919999999999998</v>
      </c>
      <c r="E20" s="293">
        <v>6.9009999999999998</v>
      </c>
      <c r="F20" s="293">
        <v>9.1880000000000006</v>
      </c>
      <c r="G20" s="21"/>
      <c r="H20" s="13"/>
      <c r="J20" s="17"/>
      <c r="X20" s="43"/>
      <c r="Y20" s="43"/>
      <c r="Z20" s="43"/>
      <c r="AA20" s="43"/>
      <c r="AB20" s="43"/>
      <c r="AC20" s="43"/>
    </row>
    <row r="21" spans="1:29" ht="12.75" customHeight="1">
      <c r="A21" s="13"/>
      <c r="B21" s="264" t="s">
        <v>144</v>
      </c>
      <c r="C21" s="293">
        <v>1155.606</v>
      </c>
      <c r="D21" s="293">
        <v>1138.6510000000001</v>
      </c>
      <c r="E21" s="293">
        <v>990.18299999999999</v>
      </c>
      <c r="F21" s="293">
        <v>1151.7739999999999</v>
      </c>
      <c r="G21" s="21"/>
      <c r="H21" s="13"/>
      <c r="I21" s="34"/>
      <c r="J21" s="17"/>
      <c r="X21" s="43"/>
      <c r="Y21" s="43"/>
      <c r="Z21" s="43"/>
      <c r="AA21" s="43"/>
      <c r="AB21" s="43"/>
      <c r="AC21" s="43"/>
    </row>
    <row r="22" spans="1:29" ht="12.75" customHeight="1">
      <c r="A22" s="13"/>
      <c r="B22" s="264" t="s">
        <v>148</v>
      </c>
      <c r="C22" s="293">
        <v>0</v>
      </c>
      <c r="D22" s="293">
        <v>3.0000000000000001E-3</v>
      </c>
      <c r="E22" s="431">
        <v>1.0999999999999999E-2</v>
      </c>
      <c r="F22" s="431">
        <v>0</v>
      </c>
      <c r="G22" s="21"/>
      <c r="H22" s="13"/>
      <c r="J22" s="17"/>
      <c r="X22" s="43"/>
      <c r="Y22" s="43"/>
      <c r="Z22" s="43"/>
      <c r="AA22" s="43"/>
      <c r="AB22" s="43"/>
      <c r="AC22" s="43"/>
    </row>
    <row r="23" spans="1:29" ht="12.75" customHeight="1">
      <c r="A23" s="13"/>
      <c r="B23" s="264" t="s">
        <v>142</v>
      </c>
      <c r="C23" s="293">
        <v>3.972</v>
      </c>
      <c r="D23" s="293">
        <v>3.004</v>
      </c>
      <c r="E23" s="431">
        <v>3.3940000000000001</v>
      </c>
      <c r="F23" s="431">
        <v>2.9089999999999998</v>
      </c>
      <c r="G23" s="21"/>
      <c r="H23" s="13"/>
      <c r="J23" s="17"/>
      <c r="X23" s="43"/>
      <c r="Y23" s="43"/>
      <c r="Z23" s="43"/>
      <c r="AA23" s="43"/>
      <c r="AB23" s="43"/>
      <c r="AC23" s="43"/>
    </row>
    <row r="24" spans="1:29" ht="12.75" customHeight="1">
      <c r="A24" s="13"/>
      <c r="B24" s="264" t="s">
        <v>143</v>
      </c>
      <c r="C24" s="293">
        <v>22.221</v>
      </c>
      <c r="D24" s="293">
        <v>8.9</v>
      </c>
      <c r="E24" s="293">
        <v>7.5640000000000001</v>
      </c>
      <c r="F24" s="293">
        <v>5.8650000000000002</v>
      </c>
      <c r="G24" s="21"/>
      <c r="H24" s="13"/>
      <c r="J24" s="17"/>
      <c r="X24" s="43"/>
      <c r="Y24" s="43"/>
      <c r="Z24" s="43"/>
      <c r="AA24" s="43"/>
      <c r="AB24" s="43"/>
      <c r="AC24" s="43"/>
    </row>
    <row r="25" spans="1:29" ht="12.75" customHeight="1">
      <c r="A25" s="13"/>
      <c r="B25" s="264" t="s">
        <v>149</v>
      </c>
      <c r="C25" s="293">
        <v>1292.4390000000001</v>
      </c>
      <c r="D25" s="293">
        <v>1082.77</v>
      </c>
      <c r="E25" s="293">
        <v>1492.979</v>
      </c>
      <c r="F25" s="293">
        <v>2865.4679999999998</v>
      </c>
      <c r="G25" s="21"/>
      <c r="H25" s="13"/>
      <c r="J25" s="17"/>
      <c r="X25" s="43"/>
      <c r="Y25" s="43"/>
      <c r="Z25" s="43"/>
      <c r="AA25" s="43"/>
      <c r="AB25" s="43"/>
      <c r="AC25" s="43"/>
    </row>
    <row r="26" spans="1:29" ht="12.75" customHeight="1">
      <c r="A26" s="13"/>
      <c r="B26" s="284" t="s">
        <v>150</v>
      </c>
      <c r="C26" s="286">
        <v>2480.4960000000001</v>
      </c>
      <c r="D26" s="286">
        <v>2240.62</v>
      </c>
      <c r="E26" s="286">
        <v>2501.0320000000002</v>
      </c>
      <c r="F26" s="286">
        <v>4035.2039999999997</v>
      </c>
      <c r="G26" s="21"/>
      <c r="H26" s="13"/>
      <c r="J26" s="18"/>
      <c r="X26" s="43"/>
      <c r="Y26" s="43"/>
      <c r="Z26" s="43"/>
      <c r="AA26" s="43"/>
      <c r="AB26" s="43"/>
      <c r="AC26" s="43"/>
    </row>
    <row r="27" spans="1:29" ht="12.75" customHeight="1">
      <c r="A27" s="13"/>
      <c r="B27" s="284" t="s">
        <v>151</v>
      </c>
      <c r="C27" s="286">
        <v>1262.192</v>
      </c>
      <c r="D27" s="286">
        <v>1169.8309999999999</v>
      </c>
      <c r="E27" s="286">
        <v>496.803</v>
      </c>
      <c r="F27" s="286">
        <v>21.045999999999999</v>
      </c>
      <c r="G27" s="21"/>
      <c r="H27" s="13"/>
      <c r="J27" s="18"/>
      <c r="X27" s="43"/>
      <c r="Y27" s="43"/>
      <c r="Z27" s="43"/>
      <c r="AA27" s="43"/>
      <c r="AB27" s="43"/>
      <c r="AC27" s="43"/>
    </row>
    <row r="28" spans="1:29" ht="12.75" customHeight="1">
      <c r="A28" s="13"/>
      <c r="B28" s="284" t="s">
        <v>152</v>
      </c>
      <c r="C28" s="286">
        <v>44365.243999999999</v>
      </c>
      <c r="D28" s="286">
        <v>43668.415000000001</v>
      </c>
      <c r="E28" s="286">
        <v>42063.557000000001</v>
      </c>
      <c r="F28" s="286">
        <v>42857.170999999995</v>
      </c>
      <c r="G28" s="24"/>
      <c r="H28" s="13"/>
      <c r="J28" s="23"/>
      <c r="X28" s="43"/>
      <c r="Y28" s="43"/>
      <c r="Z28" s="43"/>
      <c r="AA28" s="43"/>
      <c r="AB28" s="43"/>
      <c r="AC28" s="43"/>
    </row>
    <row r="29" spans="1:29" ht="12.75" customHeight="1">
      <c r="A29" s="13"/>
      <c r="B29" s="294"/>
      <c r="C29" s="296"/>
      <c r="D29" s="296"/>
      <c r="E29" s="296"/>
      <c r="F29" s="296"/>
      <c r="G29" s="21"/>
      <c r="H29" s="13"/>
      <c r="J29" s="25"/>
      <c r="X29" s="43"/>
      <c r="Y29" s="43"/>
      <c r="Z29" s="43"/>
      <c r="AA29" s="43"/>
      <c r="AB29" s="43"/>
      <c r="AC29" s="43"/>
    </row>
    <row r="30" spans="1:29" ht="12.75" customHeight="1">
      <c r="A30" s="13"/>
      <c r="B30" s="289" t="s">
        <v>153</v>
      </c>
      <c r="C30" s="297"/>
      <c r="D30" s="297"/>
      <c r="E30" s="297"/>
      <c r="F30" s="297"/>
      <c r="G30" s="21"/>
      <c r="H30" s="13"/>
      <c r="J30" s="26"/>
      <c r="X30" s="43"/>
      <c r="Y30" s="43"/>
      <c r="Z30" s="43"/>
      <c r="AA30" s="43"/>
      <c r="AB30" s="43"/>
      <c r="AC30" s="43"/>
    </row>
    <row r="31" spans="1:29" ht="12.75" customHeight="1">
      <c r="A31" s="13"/>
      <c r="B31" s="291"/>
      <c r="C31" s="295"/>
      <c r="D31" s="295"/>
      <c r="E31" s="295"/>
      <c r="F31" s="295"/>
      <c r="G31" s="21"/>
      <c r="H31" s="13"/>
      <c r="J31" s="26"/>
      <c r="X31" s="43"/>
      <c r="Y31" s="43"/>
      <c r="Z31" s="43"/>
      <c r="AA31" s="43"/>
      <c r="AB31" s="43"/>
      <c r="AC31" s="43"/>
    </row>
    <row r="32" spans="1:29" ht="12.75" customHeight="1">
      <c r="A32" s="13"/>
      <c r="B32" s="249" t="s">
        <v>154</v>
      </c>
      <c r="C32" s="293">
        <v>176.619</v>
      </c>
      <c r="D32" s="293">
        <v>176.619</v>
      </c>
      <c r="E32" s="293">
        <v>170.60300000000001</v>
      </c>
      <c r="F32" s="293">
        <v>170.60300000000001</v>
      </c>
      <c r="G32" s="21"/>
      <c r="H32" s="13"/>
      <c r="J32" s="22"/>
      <c r="X32" s="43"/>
      <c r="Y32" s="43"/>
      <c r="Z32" s="43"/>
      <c r="AA32" s="43"/>
      <c r="AB32" s="43"/>
      <c r="AC32" s="43"/>
    </row>
    <row r="33" spans="1:29" ht="12.75" customHeight="1">
      <c r="A33" s="13"/>
      <c r="B33" s="249" t="s">
        <v>155</v>
      </c>
      <c r="C33" s="293">
        <v>-40.456000000000003</v>
      </c>
      <c r="D33" s="293">
        <v>-38.460999999999999</v>
      </c>
      <c r="E33" s="293">
        <v>-268.45</v>
      </c>
      <c r="F33" s="293">
        <v>-327.70299999999997</v>
      </c>
      <c r="G33" s="21"/>
      <c r="H33" s="13"/>
      <c r="J33" s="22"/>
      <c r="X33" s="43"/>
      <c r="Y33" s="43"/>
      <c r="Z33" s="43"/>
      <c r="AA33" s="43"/>
      <c r="AB33" s="43"/>
      <c r="AC33" s="43"/>
    </row>
    <row r="34" spans="1:29" ht="12.75" customHeight="1">
      <c r="A34" s="13"/>
      <c r="B34" s="249" t="s">
        <v>156</v>
      </c>
      <c r="C34" s="293">
        <v>15482.472</v>
      </c>
      <c r="D34" s="293">
        <v>15438.191000000001</v>
      </c>
      <c r="E34" s="293">
        <v>14164.645</v>
      </c>
      <c r="F34" s="293">
        <v>14164.645</v>
      </c>
      <c r="G34" s="21"/>
      <c r="H34" s="32"/>
      <c r="J34" s="22"/>
      <c r="X34" s="43"/>
      <c r="Y34" s="43"/>
      <c r="Z34" s="43"/>
      <c r="AA34" s="43"/>
      <c r="AB34" s="43"/>
      <c r="AC34" s="43"/>
    </row>
    <row r="35" spans="1:29" ht="12.75" customHeight="1">
      <c r="A35" s="13"/>
      <c r="B35" s="249" t="s">
        <v>157</v>
      </c>
      <c r="C35" s="293">
        <v>-1384.6569999999999</v>
      </c>
      <c r="D35" s="293">
        <v>-1390.328</v>
      </c>
      <c r="E35" s="293">
        <v>-1589.673</v>
      </c>
      <c r="F35" s="293">
        <v>-2000.595</v>
      </c>
      <c r="G35" s="21"/>
      <c r="H35" s="32"/>
      <c r="J35" s="22"/>
      <c r="X35" s="43"/>
      <c r="Y35" s="43"/>
      <c r="Z35" s="43"/>
      <c r="AA35" s="43"/>
      <c r="AB35" s="43"/>
      <c r="AC35" s="43"/>
    </row>
    <row r="36" spans="1:29" ht="12.75" customHeight="1">
      <c r="A36" s="13"/>
      <c r="B36" s="249" t="s">
        <v>158</v>
      </c>
      <c r="C36" s="293">
        <v>-297.22000000000003</v>
      </c>
      <c r="D36" s="293">
        <v>-28.042999999999999</v>
      </c>
      <c r="E36" s="293">
        <v>-360.77600000000001</v>
      </c>
      <c r="F36" s="293">
        <v>-36.643999999999998</v>
      </c>
      <c r="G36" s="21"/>
      <c r="H36" s="32"/>
      <c r="J36" s="22"/>
      <c r="X36" s="43"/>
      <c r="Y36" s="43"/>
      <c r="Z36" s="43"/>
      <c r="AA36" s="43"/>
      <c r="AB36" s="43"/>
      <c r="AC36" s="43"/>
    </row>
    <row r="37" spans="1:29" ht="12.75" customHeight="1">
      <c r="A37" s="13"/>
      <c r="B37" s="264" t="s">
        <v>159</v>
      </c>
      <c r="C37" s="293">
        <v>13936.758</v>
      </c>
      <c r="D37" s="293">
        <v>14157.977999999999</v>
      </c>
      <c r="E37" s="431">
        <v>12116.349</v>
      </c>
      <c r="F37" s="431">
        <v>11970.306</v>
      </c>
      <c r="G37" s="21"/>
      <c r="H37" s="32"/>
      <c r="J37" s="22"/>
      <c r="X37" s="43"/>
      <c r="Y37" s="43"/>
      <c r="Z37" s="43"/>
      <c r="AA37" s="43"/>
      <c r="AB37" s="43"/>
      <c r="AC37" s="43"/>
    </row>
    <row r="38" spans="1:29" ht="12.75" customHeight="1">
      <c r="A38" s="13"/>
      <c r="B38" s="249" t="s">
        <v>160</v>
      </c>
      <c r="C38" s="293">
        <v>1210.0350000000001</v>
      </c>
      <c r="D38" s="293">
        <v>1166.345</v>
      </c>
      <c r="E38" s="293">
        <v>1207.452</v>
      </c>
      <c r="F38" s="293">
        <v>1240.6130000000001</v>
      </c>
      <c r="G38" s="21"/>
      <c r="H38" s="13"/>
      <c r="I38" s="34"/>
      <c r="J38" s="22"/>
      <c r="X38" s="43"/>
      <c r="Y38" s="43"/>
      <c r="Z38" s="43"/>
      <c r="AA38" s="43"/>
      <c r="AB38" s="43"/>
      <c r="AC38" s="43"/>
    </row>
    <row r="39" spans="1:29" ht="12.75" customHeight="1">
      <c r="A39" s="13"/>
      <c r="B39" s="284" t="s">
        <v>161</v>
      </c>
      <c r="C39" s="286">
        <v>15146.793</v>
      </c>
      <c r="D39" s="286">
        <v>15324.323</v>
      </c>
      <c r="E39" s="286">
        <v>13323.800999999999</v>
      </c>
      <c r="F39" s="286">
        <v>13210.919</v>
      </c>
      <c r="G39" s="24"/>
      <c r="H39" s="13"/>
      <c r="J39" s="18"/>
      <c r="X39" s="43"/>
      <c r="Y39" s="43"/>
      <c r="Z39" s="43"/>
      <c r="AA39" s="43"/>
      <c r="AB39" s="43"/>
      <c r="AC39" s="43"/>
    </row>
    <row r="40" spans="1:29" ht="12.75" customHeight="1">
      <c r="A40" s="13"/>
      <c r="B40" s="294"/>
      <c r="C40" s="293"/>
      <c r="D40" s="293"/>
      <c r="E40" s="293"/>
      <c r="F40" s="293"/>
      <c r="G40" s="24"/>
      <c r="H40" s="13"/>
      <c r="J40" s="29"/>
      <c r="X40" s="43"/>
      <c r="Y40" s="43"/>
      <c r="Z40" s="43"/>
      <c r="AA40" s="43"/>
      <c r="AB40" s="43"/>
      <c r="AC40" s="43"/>
    </row>
    <row r="41" spans="1:29" ht="12.75" customHeight="1">
      <c r="A41" s="13"/>
      <c r="B41" s="264" t="s">
        <v>162</v>
      </c>
      <c r="C41" s="293">
        <v>17805.892</v>
      </c>
      <c r="D41" s="293">
        <v>17037.289000000001</v>
      </c>
      <c r="E41" s="293">
        <v>16913.894</v>
      </c>
      <c r="F41" s="293">
        <v>18462.962</v>
      </c>
      <c r="G41" s="13"/>
      <c r="H41" s="13"/>
      <c r="I41" s="34"/>
      <c r="J41" s="17"/>
      <c r="X41" s="43"/>
      <c r="Y41" s="43"/>
      <c r="Z41" s="43"/>
      <c r="AA41" s="43"/>
      <c r="AB41" s="43"/>
      <c r="AC41" s="43"/>
    </row>
    <row r="42" spans="1:29" ht="12.75" customHeight="1">
      <c r="A42" s="13"/>
      <c r="B42" s="264" t="s">
        <v>163</v>
      </c>
      <c r="C42" s="293">
        <v>2118.1619999999998</v>
      </c>
      <c r="D42" s="293">
        <v>2496.56</v>
      </c>
      <c r="E42" s="293">
        <v>2274.7130000000002</v>
      </c>
      <c r="F42" s="293">
        <v>2086.904</v>
      </c>
      <c r="G42" s="13"/>
      <c r="H42" s="39"/>
      <c r="I42" s="37"/>
      <c r="J42" s="17"/>
      <c r="X42" s="43"/>
      <c r="Y42" s="43"/>
      <c r="Z42" s="43"/>
      <c r="AA42" s="43"/>
      <c r="AB42" s="43"/>
      <c r="AC42" s="43"/>
    </row>
    <row r="43" spans="1:29" ht="12.75" customHeight="1">
      <c r="A43" s="13"/>
      <c r="B43" s="264" t="s">
        <v>143</v>
      </c>
      <c r="C43" s="293">
        <v>18.922000000000001</v>
      </c>
      <c r="D43" s="293">
        <v>46.107999999999997</v>
      </c>
      <c r="E43" s="431">
        <v>2.57</v>
      </c>
      <c r="F43" s="431">
        <v>0.74</v>
      </c>
      <c r="G43" s="20"/>
      <c r="H43" s="13"/>
      <c r="J43" s="17"/>
      <c r="X43" s="43"/>
      <c r="Y43" s="43"/>
      <c r="Z43" s="43"/>
      <c r="AA43" s="43"/>
      <c r="AB43" s="43"/>
      <c r="AC43" s="43"/>
    </row>
    <row r="44" spans="1:29" ht="12.75" customHeight="1">
      <c r="A44" s="13"/>
      <c r="B44" s="264" t="s">
        <v>164</v>
      </c>
      <c r="C44" s="293">
        <v>1722.325</v>
      </c>
      <c r="D44" s="293">
        <v>1801.547</v>
      </c>
      <c r="E44" s="293">
        <v>1656.9469999999999</v>
      </c>
      <c r="F44" s="293">
        <v>1720.106</v>
      </c>
      <c r="G44" s="20"/>
      <c r="H44" s="13"/>
      <c r="J44" s="17"/>
      <c r="X44" s="43"/>
      <c r="Y44" s="43"/>
      <c r="Z44" s="43"/>
      <c r="AA44" s="43"/>
      <c r="AB44" s="43"/>
      <c r="AC44" s="43"/>
    </row>
    <row r="45" spans="1:29" ht="12.75" customHeight="1">
      <c r="A45" s="13"/>
      <c r="B45" s="264" t="s">
        <v>165</v>
      </c>
      <c r="C45" s="293">
        <v>56.302999999999997</v>
      </c>
      <c r="D45" s="293">
        <v>31.277000000000001</v>
      </c>
      <c r="E45" s="293">
        <v>55.38</v>
      </c>
      <c r="F45" s="293">
        <v>56.058</v>
      </c>
      <c r="G45" s="20"/>
      <c r="H45" s="13"/>
      <c r="J45" s="17"/>
      <c r="X45" s="43"/>
      <c r="Y45" s="43"/>
      <c r="Z45" s="43"/>
      <c r="AA45" s="43"/>
      <c r="AB45" s="43"/>
      <c r="AC45" s="43"/>
    </row>
    <row r="46" spans="1:29" ht="12.75" customHeight="1">
      <c r="A46" s="13"/>
      <c r="B46" s="264" t="s">
        <v>166</v>
      </c>
      <c r="C46" s="293">
        <v>3965.5540000000001</v>
      </c>
      <c r="D46" s="293">
        <v>3132.6439999999998</v>
      </c>
      <c r="E46" s="293">
        <v>2896.8890000000001</v>
      </c>
      <c r="F46" s="293">
        <v>2864.1439999999998</v>
      </c>
      <c r="G46" s="20"/>
      <c r="H46" s="13"/>
      <c r="J46" s="17"/>
      <c r="X46" s="43"/>
      <c r="Y46" s="43"/>
      <c r="Z46" s="43"/>
      <c r="AA46" s="43"/>
      <c r="AB46" s="43"/>
      <c r="AC46" s="43"/>
    </row>
    <row r="47" spans="1:29" ht="12.75" customHeight="1">
      <c r="A47" s="13"/>
      <c r="B47" s="284" t="s">
        <v>167</v>
      </c>
      <c r="C47" s="286">
        <v>25687.157999999999</v>
      </c>
      <c r="D47" s="286">
        <v>24545.424999999999</v>
      </c>
      <c r="E47" s="286">
        <v>23800.393</v>
      </c>
      <c r="F47" s="286">
        <v>25190.914000000001</v>
      </c>
      <c r="G47" s="20"/>
      <c r="H47" s="13"/>
      <c r="J47" s="17"/>
      <c r="X47" s="43"/>
      <c r="Y47" s="43"/>
      <c r="Z47" s="43"/>
      <c r="AA47" s="43"/>
      <c r="AB47" s="43"/>
      <c r="AC47" s="43"/>
    </row>
    <row r="48" spans="1:29" ht="12.75" customHeight="1">
      <c r="A48" s="13"/>
      <c r="B48" s="264"/>
      <c r="C48" s="293"/>
      <c r="D48" s="293"/>
      <c r="E48" s="293"/>
      <c r="F48" s="293"/>
      <c r="G48" s="20"/>
      <c r="H48" s="13"/>
      <c r="J48" s="17"/>
      <c r="X48" s="43"/>
      <c r="Y48" s="43"/>
      <c r="Z48" s="43"/>
      <c r="AA48" s="43"/>
      <c r="AB48" s="43"/>
      <c r="AC48" s="43"/>
    </row>
    <row r="49" spans="1:29" ht="12.75" customHeight="1">
      <c r="A49" s="13"/>
      <c r="B49" s="264" t="s">
        <v>162</v>
      </c>
      <c r="C49" s="293">
        <v>906.39400000000001</v>
      </c>
      <c r="D49" s="293">
        <v>1254.962</v>
      </c>
      <c r="E49" s="293">
        <v>2006.0160000000001</v>
      </c>
      <c r="F49" s="293">
        <v>1832.5920000000001</v>
      </c>
      <c r="G49" s="20"/>
      <c r="H49" s="13"/>
      <c r="J49" s="17"/>
      <c r="X49" s="43"/>
      <c r="Y49" s="43"/>
      <c r="Z49" s="43"/>
      <c r="AA49" s="43"/>
      <c r="AB49" s="43"/>
      <c r="AC49" s="43"/>
    </row>
    <row r="50" spans="1:29" ht="12.75" customHeight="1">
      <c r="A50" s="13"/>
      <c r="B50" s="264" t="s">
        <v>163</v>
      </c>
      <c r="C50" s="293">
        <v>696.25699999999995</v>
      </c>
      <c r="D50" s="293">
        <v>665.42899999999997</v>
      </c>
      <c r="E50" s="293">
        <v>706.00699999999995</v>
      </c>
      <c r="F50" s="293">
        <v>798.78099999999995</v>
      </c>
      <c r="G50" s="20"/>
      <c r="H50" s="13"/>
      <c r="J50" s="17"/>
      <c r="X50" s="43"/>
      <c r="Y50" s="43"/>
      <c r="Z50" s="43"/>
      <c r="AA50" s="43"/>
      <c r="AB50" s="43"/>
      <c r="AC50" s="43"/>
    </row>
    <row r="51" spans="1:29" ht="12.75" customHeight="1">
      <c r="A51" s="13"/>
      <c r="B51" s="264" t="s">
        <v>143</v>
      </c>
      <c r="C51" s="293">
        <v>0.98599999999999999</v>
      </c>
      <c r="D51" s="293">
        <v>16.358000000000001</v>
      </c>
      <c r="E51" s="293">
        <v>109.608</v>
      </c>
      <c r="F51" s="293">
        <v>112.267</v>
      </c>
      <c r="G51" s="20"/>
      <c r="H51" s="13"/>
      <c r="I51" s="34"/>
      <c r="J51" s="18"/>
      <c r="X51" s="43"/>
      <c r="Y51" s="43"/>
      <c r="Z51" s="43"/>
      <c r="AA51" s="43"/>
      <c r="AB51" s="43"/>
      <c r="AC51" s="43"/>
    </row>
    <row r="52" spans="1:29" ht="12.75" customHeight="1">
      <c r="A52" s="13"/>
      <c r="B52" s="264" t="s">
        <v>164</v>
      </c>
      <c r="C52" s="293">
        <v>400.97300000000001</v>
      </c>
      <c r="D52" s="293">
        <v>240.239</v>
      </c>
      <c r="E52" s="293">
        <v>684.88300000000004</v>
      </c>
      <c r="F52" s="293">
        <v>517.71400000000006</v>
      </c>
      <c r="G52" s="21"/>
      <c r="H52" s="13"/>
      <c r="J52" s="17"/>
      <c r="X52" s="43"/>
      <c r="Y52" s="43"/>
      <c r="Z52" s="43"/>
      <c r="AA52" s="43"/>
      <c r="AB52" s="43"/>
      <c r="AC52" s="43"/>
    </row>
    <row r="53" spans="1:29" ht="12.75" customHeight="1">
      <c r="A53" s="13"/>
      <c r="B53" s="264" t="s">
        <v>165</v>
      </c>
      <c r="C53" s="293">
        <v>90.697000000000003</v>
      </c>
      <c r="D53" s="293">
        <v>73.863</v>
      </c>
      <c r="E53" s="293">
        <v>80.376000000000005</v>
      </c>
      <c r="F53" s="293">
        <v>58.371000000000002</v>
      </c>
      <c r="G53" s="21"/>
      <c r="H53" s="39"/>
      <c r="I53" s="37"/>
      <c r="J53" s="17"/>
      <c r="X53" s="43"/>
      <c r="Y53" s="43"/>
      <c r="Z53" s="43"/>
      <c r="AA53" s="43"/>
      <c r="AB53" s="43"/>
      <c r="AC53" s="43"/>
    </row>
    <row r="54" spans="1:29" ht="12.75" customHeight="1">
      <c r="A54" s="13"/>
      <c r="B54" s="264" t="s">
        <v>168</v>
      </c>
      <c r="C54" s="293">
        <v>0.26100000000000001</v>
      </c>
      <c r="D54" s="293">
        <v>0.156</v>
      </c>
      <c r="E54" s="293">
        <v>1.0860000000000001</v>
      </c>
      <c r="F54" s="293">
        <v>0.42799999999999999</v>
      </c>
      <c r="G54" s="24"/>
      <c r="H54" s="13"/>
      <c r="J54" s="17"/>
      <c r="X54" s="43"/>
      <c r="Y54" s="43"/>
      <c r="Z54" s="43"/>
      <c r="AA54" s="43"/>
      <c r="AB54" s="43"/>
      <c r="AC54" s="43"/>
    </row>
    <row r="55" spans="1:29" ht="12.75" customHeight="1">
      <c r="A55" s="13"/>
      <c r="B55" s="264" t="s">
        <v>169</v>
      </c>
      <c r="C55" s="293">
        <v>1141.6869999999999</v>
      </c>
      <c r="D55" s="293">
        <v>1304.194</v>
      </c>
      <c r="E55" s="293">
        <v>1314.2760000000001</v>
      </c>
      <c r="F55" s="293">
        <v>1135.1849999999999</v>
      </c>
      <c r="G55" s="24"/>
      <c r="H55" s="13"/>
      <c r="J55" s="17"/>
      <c r="X55" s="43"/>
      <c r="Y55" s="43"/>
      <c r="Z55" s="43"/>
      <c r="AA55" s="43"/>
      <c r="AB55" s="43"/>
      <c r="AC55" s="43"/>
    </row>
    <row r="56" spans="1:29" ht="12.75" customHeight="1">
      <c r="A56" s="13"/>
      <c r="B56" s="284" t="s">
        <v>170</v>
      </c>
      <c r="C56" s="286">
        <v>3237.2550000000001</v>
      </c>
      <c r="D56" s="286">
        <v>3555.201</v>
      </c>
      <c r="E56" s="286">
        <v>4902.2520000000004</v>
      </c>
      <c r="F56" s="286">
        <v>4455.3379999999997</v>
      </c>
      <c r="G56" s="24"/>
      <c r="H56" s="13"/>
      <c r="I56" s="34"/>
      <c r="J56" s="18"/>
      <c r="X56" s="43"/>
      <c r="Y56" s="43"/>
      <c r="Z56" s="43"/>
      <c r="AA56" s="43"/>
      <c r="AB56" s="43"/>
      <c r="AC56" s="43"/>
    </row>
    <row r="57" spans="1:29" ht="12.75" customHeight="1">
      <c r="A57" s="13"/>
      <c r="B57" s="284" t="s">
        <v>171</v>
      </c>
      <c r="C57" s="286">
        <v>294.03800000000001</v>
      </c>
      <c r="D57" s="286">
        <v>243.46600000000001</v>
      </c>
      <c r="E57" s="286">
        <v>37.110999999999997</v>
      </c>
      <c r="F57" s="286">
        <v>0</v>
      </c>
      <c r="G57" s="24"/>
      <c r="H57" s="13"/>
      <c r="I57" s="34"/>
      <c r="J57" s="18"/>
      <c r="X57" s="43"/>
      <c r="Y57" s="43"/>
      <c r="Z57" s="43"/>
      <c r="AA57" s="43"/>
      <c r="AB57" s="43"/>
      <c r="AC57" s="43"/>
    </row>
    <row r="58" spans="1:29" ht="12.75" customHeight="1">
      <c r="A58" s="13"/>
      <c r="B58" s="284" t="s">
        <v>172</v>
      </c>
      <c r="C58" s="286">
        <v>44365.243999999999</v>
      </c>
      <c r="D58" s="286">
        <v>43668.415000000001</v>
      </c>
      <c r="E58" s="286">
        <v>42063.557000000001</v>
      </c>
      <c r="F58" s="286">
        <v>42857.171000000002</v>
      </c>
      <c r="G58" s="21"/>
      <c r="H58" s="13"/>
      <c r="J58" s="23"/>
      <c r="X58" s="43"/>
      <c r="Y58" s="43"/>
      <c r="Z58" s="43"/>
      <c r="AA58" s="43"/>
      <c r="AB58" s="43"/>
      <c r="AC58" s="43"/>
    </row>
    <row r="59" spans="1:29" ht="12.75" customHeight="1">
      <c r="A59" s="13"/>
      <c r="B59" s="35"/>
      <c r="C59" s="241"/>
      <c r="D59" s="241"/>
      <c r="E59" s="242"/>
      <c r="F59" s="242"/>
      <c r="G59" s="13"/>
      <c r="H59" s="13"/>
      <c r="X59" s="43"/>
      <c r="Y59" s="43"/>
      <c r="Z59" s="43"/>
      <c r="AA59" s="43"/>
      <c r="AB59" s="43"/>
      <c r="AC59" s="43"/>
    </row>
    <row r="60" spans="1:29" s="74" customFormat="1" ht="12.75" customHeight="1">
      <c r="A60" s="73"/>
      <c r="B60" s="540"/>
      <c r="C60" s="540"/>
      <c r="D60" s="540"/>
      <c r="E60" s="540"/>
      <c r="F60" s="540"/>
      <c r="G60" s="540"/>
      <c r="H60" s="540"/>
      <c r="I60" s="540"/>
      <c r="J60" s="540"/>
      <c r="L60" s="540"/>
      <c r="M60" s="540"/>
      <c r="N60" s="540"/>
      <c r="O60" s="540"/>
      <c r="P60" s="540"/>
      <c r="X60" s="108"/>
      <c r="Y60" s="108"/>
      <c r="Z60" s="108"/>
      <c r="AA60" s="108"/>
      <c r="AB60" s="108"/>
      <c r="AC60" s="108"/>
    </row>
    <row r="61" spans="1:29" s="74" customFormat="1" ht="12.75" customHeight="1">
      <c r="A61" s="73"/>
      <c r="B61" s="540"/>
      <c r="C61" s="540"/>
      <c r="D61" s="540"/>
      <c r="E61" s="540"/>
      <c r="F61" s="540"/>
      <c r="G61" s="540"/>
      <c r="H61" s="540"/>
      <c r="I61" s="540"/>
      <c r="J61" s="540"/>
      <c r="L61" s="540"/>
      <c r="M61" s="540"/>
      <c r="N61" s="540"/>
      <c r="O61" s="540"/>
      <c r="P61" s="540"/>
      <c r="X61" s="108"/>
      <c r="Y61" s="108"/>
      <c r="Z61" s="108"/>
      <c r="AA61" s="108"/>
      <c r="AB61" s="108"/>
      <c r="AC61" s="108"/>
    </row>
    <row r="62" spans="1:29" s="74" customFormat="1" ht="12.75" customHeight="1">
      <c r="A62" s="73"/>
      <c r="B62" s="133"/>
      <c r="C62" s="243"/>
      <c r="D62" s="243"/>
      <c r="E62" s="243"/>
      <c r="F62" s="243"/>
      <c r="G62" s="133"/>
      <c r="H62" s="133"/>
      <c r="I62" s="133"/>
      <c r="J62" s="133"/>
      <c r="L62" s="133"/>
      <c r="X62" s="108"/>
      <c r="Y62" s="108"/>
      <c r="Z62" s="108"/>
      <c r="AA62" s="108"/>
      <c r="AB62" s="108"/>
      <c r="AC62" s="108"/>
    </row>
    <row r="63" spans="1:29" s="74" customFormat="1" ht="12.75" customHeight="1">
      <c r="A63" s="73"/>
      <c r="B63" s="35"/>
      <c r="C63" s="244"/>
      <c r="D63" s="244"/>
      <c r="E63" s="244"/>
      <c r="F63" s="244"/>
      <c r="G63" s="35"/>
      <c r="H63" s="35"/>
      <c r="I63" s="35"/>
      <c r="J63" s="35"/>
      <c r="L63" s="35"/>
      <c r="X63" s="108"/>
      <c r="Y63" s="108"/>
      <c r="Z63" s="108"/>
      <c r="AA63" s="108"/>
      <c r="AB63" s="108"/>
      <c r="AC63" s="108"/>
    </row>
    <row r="64" spans="1:29" ht="12.75" customHeight="1">
      <c r="A64" s="13"/>
      <c r="B64" s="35"/>
      <c r="C64" s="244"/>
      <c r="D64" s="244"/>
      <c r="E64" s="244"/>
      <c r="F64" s="244"/>
      <c r="G64" s="35"/>
      <c r="H64" s="35"/>
      <c r="I64" s="35"/>
      <c r="J64" s="35"/>
      <c r="X64" s="43"/>
      <c r="Y64" s="43"/>
      <c r="Z64" s="43"/>
      <c r="AA64" s="43"/>
      <c r="AB64" s="43"/>
      <c r="AC64" s="43"/>
    </row>
    <row r="65" spans="2:29" ht="12.75" customHeight="1">
      <c r="B65" s="540"/>
      <c r="C65" s="540"/>
      <c r="D65" s="540"/>
      <c r="E65" s="540"/>
      <c r="F65" s="540"/>
      <c r="G65" s="540"/>
      <c r="H65" s="540"/>
      <c r="I65" s="540"/>
      <c r="J65" s="540"/>
      <c r="X65" s="43"/>
      <c r="Y65" s="43"/>
      <c r="Z65" s="43"/>
      <c r="AA65" s="43"/>
      <c r="AB65" s="43"/>
      <c r="AC65" s="43"/>
    </row>
    <row r="66" spans="2:29" ht="12.75" customHeight="1">
      <c r="B66" s="540"/>
      <c r="C66" s="540"/>
      <c r="D66" s="540"/>
      <c r="E66" s="540"/>
      <c r="F66" s="540"/>
      <c r="G66" s="540"/>
      <c r="H66" s="540"/>
      <c r="I66" s="540"/>
      <c r="J66" s="540"/>
      <c r="X66" s="43"/>
      <c r="Y66" s="43"/>
      <c r="Z66" s="43"/>
      <c r="AA66" s="43"/>
      <c r="AB66" s="43"/>
      <c r="AC66" s="43"/>
    </row>
    <row r="67" spans="2:29" ht="12.75" customHeight="1">
      <c r="B67" s="35"/>
      <c r="C67" s="245"/>
      <c r="D67" s="245"/>
      <c r="E67" s="246"/>
      <c r="F67" s="246"/>
      <c r="G67" s="73"/>
      <c r="H67" s="73"/>
      <c r="I67" s="74"/>
      <c r="J67" s="74"/>
      <c r="X67" s="43"/>
      <c r="Y67" s="43"/>
      <c r="Z67" s="43"/>
      <c r="AA67" s="43"/>
      <c r="AB67" s="43"/>
      <c r="AC67" s="43"/>
    </row>
    <row r="68" spans="2:29" ht="12.75" customHeight="1">
      <c r="B68" s="35"/>
      <c r="C68" s="245"/>
      <c r="D68" s="245"/>
      <c r="E68" s="246"/>
      <c r="F68" s="246"/>
      <c r="G68" s="73"/>
      <c r="H68" s="73"/>
      <c r="I68" s="74"/>
      <c r="J68" s="74"/>
    </row>
  </sheetData>
  <sheetProtection selectLockedCells="1"/>
  <mergeCells count="7">
    <mergeCell ref="B5:E5"/>
    <mergeCell ref="L60:P60"/>
    <mergeCell ref="L61:P61"/>
    <mergeCell ref="B66:J66"/>
    <mergeCell ref="B60:J60"/>
    <mergeCell ref="B61:J61"/>
    <mergeCell ref="B65:J65"/>
  </mergeCells>
  <pageMargins left="0.19685039370078741" right="0.23622047244094491" top="0.27559055118110237" bottom="0.19685039370078741" header="0.27559055118110237" footer="0.19685039370078741"/>
  <pageSetup paperSize="9" scale="29" orientation="portrait" r:id="rId1"/>
  <headerFooter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D51871-9F6C-4E33-A7E1-D6DD8B3B050D}">
  <sheetPr>
    <pageSetUpPr fitToPage="1"/>
  </sheetPr>
  <dimension ref="A1:BB198"/>
  <sheetViews>
    <sheetView showGridLines="0" zoomScale="70" zoomScaleNormal="70" zoomScaleSheetLayoutView="80" zoomScalePageLayoutView="70" workbookViewId="0"/>
  </sheetViews>
  <sheetFormatPr defaultColWidth="11.453125" defaultRowHeight="12.75" customHeight="1"/>
  <cols>
    <col min="1" max="1" width="2.54296875" style="5" customWidth="1"/>
    <col min="2" max="2" width="67" style="5" customWidth="1"/>
    <col min="3" max="18" width="7.54296875" style="5" customWidth="1"/>
    <col min="19" max="19" width="7.54296875" customWidth="1"/>
    <col min="20" max="35" width="7.54296875" style="5" customWidth="1"/>
    <col min="36" max="36" width="7.54296875" customWidth="1"/>
    <col min="37" max="38" width="9.453125" style="64" customWidth="1"/>
    <col min="39" max="39" width="9.453125" style="99" customWidth="1"/>
    <col min="40" max="41" width="9.453125" style="64" customWidth="1"/>
    <col min="42" max="42" width="9.453125" style="99" customWidth="1"/>
    <col min="43" max="44" width="9.453125" style="64" customWidth="1"/>
    <col min="45" max="45" width="9.453125" style="99" customWidth="1"/>
    <col min="46" max="47" width="9.453125" style="64" customWidth="1"/>
    <col min="48" max="48" width="9.453125" style="99" customWidth="1"/>
    <col min="49" max="49" width="14.453125" style="5" bestFit="1" customWidth="1"/>
    <col min="50" max="16384" width="11.453125" style="5"/>
  </cols>
  <sheetData>
    <row r="1" spans="1:51" ht="16.5" customHeight="1"/>
    <row r="2" spans="1:51" ht="16.5" customHeight="1">
      <c r="A2" s="6"/>
      <c r="B2" s="6"/>
      <c r="C2" s="6"/>
      <c r="D2" s="6"/>
      <c r="E2" s="6"/>
      <c r="F2" s="6"/>
      <c r="G2" s="6"/>
      <c r="H2" s="6"/>
      <c r="I2" s="6"/>
      <c r="J2" s="6"/>
      <c r="K2" s="6"/>
      <c r="L2" s="6"/>
      <c r="M2" s="6"/>
      <c r="N2" s="6"/>
      <c r="O2" s="6"/>
      <c r="P2" s="6"/>
      <c r="Q2" s="6"/>
      <c r="R2" s="6"/>
      <c r="T2" s="6"/>
      <c r="U2" s="6"/>
      <c r="V2" s="6"/>
      <c r="W2" s="6"/>
      <c r="X2" s="6"/>
      <c r="Y2" s="6"/>
      <c r="Z2" s="6"/>
      <c r="AA2" s="6"/>
      <c r="AB2" s="6"/>
      <c r="AC2" s="6"/>
      <c r="AD2" s="6"/>
      <c r="AE2" s="6"/>
      <c r="AF2" s="6"/>
      <c r="AG2" s="6"/>
      <c r="AH2" s="6"/>
      <c r="AI2" s="6"/>
    </row>
    <row r="3" spans="1:51" ht="16.5" customHeight="1">
      <c r="A3" s="6"/>
      <c r="B3" s="6"/>
      <c r="C3" s="6"/>
      <c r="D3" s="6"/>
      <c r="E3" s="6"/>
      <c r="F3" s="6"/>
      <c r="G3" s="6"/>
      <c r="H3" s="6"/>
      <c r="I3" s="6"/>
      <c r="J3" s="6"/>
      <c r="K3" s="6"/>
      <c r="L3" s="6"/>
      <c r="M3" s="6"/>
      <c r="N3" s="6"/>
      <c r="O3" s="6"/>
      <c r="P3" s="6"/>
      <c r="Q3" s="6"/>
      <c r="R3" s="6"/>
      <c r="T3" s="6"/>
      <c r="U3" s="6"/>
      <c r="V3" s="6"/>
      <c r="W3" s="6"/>
      <c r="X3" s="6"/>
      <c r="Y3" s="6"/>
      <c r="Z3" s="6"/>
      <c r="AA3" s="6"/>
      <c r="AB3" s="6"/>
      <c r="AC3" s="6"/>
      <c r="AD3" s="6"/>
      <c r="AE3" s="6"/>
      <c r="AF3" s="6"/>
      <c r="AG3" s="6"/>
      <c r="AH3" s="6"/>
      <c r="AI3" s="6"/>
    </row>
    <row r="4" spans="1:51" ht="16.5" customHeight="1">
      <c r="A4" s="6"/>
      <c r="B4" s="6"/>
      <c r="C4" s="6"/>
      <c r="D4" s="6"/>
      <c r="E4" s="6"/>
      <c r="F4" s="6"/>
      <c r="G4" s="6"/>
      <c r="H4" s="6"/>
      <c r="I4" s="6"/>
      <c r="J4" s="6"/>
      <c r="K4" s="6"/>
      <c r="L4" s="6"/>
      <c r="M4" s="6"/>
      <c r="N4" s="6"/>
      <c r="O4" s="6"/>
      <c r="P4" s="6"/>
      <c r="Q4" s="6"/>
      <c r="R4" s="6"/>
      <c r="T4" s="6"/>
      <c r="U4" s="6"/>
      <c r="V4" s="6"/>
      <c r="W4" s="6"/>
      <c r="X4" s="6"/>
      <c r="Y4" s="6"/>
      <c r="Z4" s="6"/>
      <c r="AA4" s="6"/>
      <c r="AB4" s="6"/>
      <c r="AC4" s="6"/>
      <c r="AD4" s="6"/>
      <c r="AE4" s="6"/>
      <c r="AF4" s="6"/>
      <c r="AG4" s="6"/>
      <c r="AH4" s="6"/>
      <c r="AI4" s="6"/>
    </row>
    <row r="5" spans="1:51" ht="15.5">
      <c r="A5" s="6"/>
      <c r="B5" s="149"/>
      <c r="C5" s="535">
        <v>2023</v>
      </c>
      <c r="D5" s="536"/>
      <c r="E5" s="536"/>
      <c r="F5" s="537"/>
      <c r="G5" s="535">
        <v>2024</v>
      </c>
      <c r="H5" s="536"/>
      <c r="I5" s="536"/>
      <c r="J5" s="537"/>
      <c r="K5" s="535">
        <v>2025</v>
      </c>
      <c r="L5" s="536"/>
      <c r="M5" s="536"/>
      <c r="N5" s="537"/>
      <c r="O5" s="535">
        <v>2026</v>
      </c>
      <c r="P5" s="536"/>
      <c r="Q5" s="536"/>
      <c r="R5" s="537"/>
      <c r="T5" s="451">
        <v>2023</v>
      </c>
      <c r="U5" s="452">
        <v>2024</v>
      </c>
      <c r="V5" s="452">
        <v>2025</v>
      </c>
      <c r="W5" s="452">
        <v>2026</v>
      </c>
      <c r="X5" s="451">
        <v>2023</v>
      </c>
      <c r="Y5" s="452">
        <v>2024</v>
      </c>
      <c r="Z5" s="452">
        <v>2025</v>
      </c>
      <c r="AA5" s="452">
        <v>2026</v>
      </c>
      <c r="AB5" s="451">
        <v>2023</v>
      </c>
      <c r="AC5" s="452">
        <v>2024</v>
      </c>
      <c r="AD5" s="452">
        <v>2025</v>
      </c>
      <c r="AE5" s="452">
        <v>2026</v>
      </c>
      <c r="AF5" s="451">
        <v>2023</v>
      </c>
      <c r="AG5" s="452">
        <v>2024</v>
      </c>
      <c r="AH5" s="452">
        <v>2025</v>
      </c>
      <c r="AI5" s="453">
        <v>2026</v>
      </c>
      <c r="AK5" s="452">
        <v>2024</v>
      </c>
      <c r="AL5" s="452">
        <v>2025</v>
      </c>
      <c r="AM5" s="452">
        <v>2026</v>
      </c>
      <c r="AN5" s="452">
        <v>2024</v>
      </c>
      <c r="AO5" s="452">
        <v>2025</v>
      </c>
      <c r="AP5" s="452">
        <v>2026</v>
      </c>
      <c r="AQ5" s="452">
        <v>2024</v>
      </c>
      <c r="AR5" s="452">
        <v>2025</v>
      </c>
      <c r="AS5" s="452">
        <v>2026</v>
      </c>
      <c r="AT5" s="452">
        <v>2024</v>
      </c>
      <c r="AU5" s="452">
        <v>2025</v>
      </c>
      <c r="AV5" s="452">
        <v>2026</v>
      </c>
    </row>
    <row r="6" spans="1:51" ht="15.5">
      <c r="A6" s="6"/>
      <c r="B6" s="284" t="s">
        <v>95</v>
      </c>
      <c r="C6" s="309" t="s">
        <v>96</v>
      </c>
      <c r="D6" s="286" t="s">
        <v>97</v>
      </c>
      <c r="E6" s="286" t="s">
        <v>98</v>
      </c>
      <c r="F6" s="310" t="s">
        <v>99</v>
      </c>
      <c r="G6" s="309" t="s">
        <v>96</v>
      </c>
      <c r="H6" s="286" t="s">
        <v>97</v>
      </c>
      <c r="I6" s="286" t="s">
        <v>98</v>
      </c>
      <c r="J6" s="310" t="s">
        <v>99</v>
      </c>
      <c r="K6" s="309" t="s">
        <v>96</v>
      </c>
      <c r="L6" s="286" t="s">
        <v>97</v>
      </c>
      <c r="M6" s="286" t="s">
        <v>98</v>
      </c>
      <c r="N6" s="310" t="s">
        <v>99</v>
      </c>
      <c r="O6" s="309" t="s">
        <v>96</v>
      </c>
      <c r="P6" s="286" t="s">
        <v>97</v>
      </c>
      <c r="Q6" s="286" t="s">
        <v>98</v>
      </c>
      <c r="R6" s="310" t="s">
        <v>99</v>
      </c>
      <c r="T6" s="309" t="s">
        <v>96</v>
      </c>
      <c r="U6" s="286" t="s">
        <v>96</v>
      </c>
      <c r="V6" s="286" t="s">
        <v>96</v>
      </c>
      <c r="W6" s="286" t="s">
        <v>96</v>
      </c>
      <c r="X6" s="309" t="s">
        <v>100</v>
      </c>
      <c r="Y6" s="286" t="s">
        <v>100</v>
      </c>
      <c r="Z6" s="286" t="s">
        <v>100</v>
      </c>
      <c r="AA6" s="286" t="s">
        <v>100</v>
      </c>
      <c r="AB6" s="309" t="s">
        <v>101</v>
      </c>
      <c r="AC6" s="286" t="s">
        <v>101</v>
      </c>
      <c r="AD6" s="286" t="s">
        <v>101</v>
      </c>
      <c r="AE6" s="286" t="s">
        <v>101</v>
      </c>
      <c r="AF6" s="309" t="s">
        <v>102</v>
      </c>
      <c r="AG6" s="286" t="s">
        <v>102</v>
      </c>
      <c r="AH6" s="286" t="s">
        <v>102</v>
      </c>
      <c r="AI6" s="310" t="s">
        <v>102</v>
      </c>
      <c r="AK6" s="286" t="s">
        <v>96</v>
      </c>
      <c r="AL6" s="286" t="s">
        <v>96</v>
      </c>
      <c r="AM6" s="286" t="s">
        <v>96</v>
      </c>
      <c r="AN6" s="286" t="s">
        <v>100</v>
      </c>
      <c r="AO6" s="286" t="s">
        <v>100</v>
      </c>
      <c r="AP6" s="286" t="s">
        <v>100</v>
      </c>
      <c r="AQ6" s="286" t="s">
        <v>101</v>
      </c>
      <c r="AR6" s="286" t="s">
        <v>101</v>
      </c>
      <c r="AS6" s="286" t="s">
        <v>101</v>
      </c>
      <c r="AT6" s="286" t="s">
        <v>102</v>
      </c>
      <c r="AU6" s="286" t="s">
        <v>102</v>
      </c>
      <c r="AV6" s="286" t="s">
        <v>102</v>
      </c>
    </row>
    <row r="7" spans="1:51" ht="16.5" customHeight="1">
      <c r="A7" s="6"/>
      <c r="B7" s="298"/>
      <c r="C7" s="299"/>
      <c r="D7" s="300"/>
      <c r="E7" s="300"/>
      <c r="F7" s="301"/>
      <c r="G7" s="299"/>
      <c r="H7" s="300"/>
      <c r="I7" s="300"/>
      <c r="J7" s="301"/>
      <c r="K7" s="299"/>
      <c r="L7" s="300"/>
      <c r="M7" s="300"/>
      <c r="N7" s="301"/>
      <c r="O7" s="299"/>
      <c r="P7" s="300"/>
      <c r="Q7" s="300"/>
      <c r="R7" s="301"/>
      <c r="T7" s="299"/>
      <c r="U7" s="300"/>
      <c r="V7" s="300"/>
      <c r="W7" s="300"/>
      <c r="X7" s="299"/>
      <c r="Y7" s="300"/>
      <c r="Z7" s="300"/>
      <c r="AA7" s="300"/>
      <c r="AB7" s="299"/>
      <c r="AC7" s="300"/>
      <c r="AD7" s="300"/>
      <c r="AE7" s="300"/>
      <c r="AF7" s="299"/>
      <c r="AG7" s="300"/>
      <c r="AH7" s="300"/>
      <c r="AI7" s="301"/>
      <c r="AK7" s="163"/>
      <c r="AL7" s="151"/>
      <c r="AM7" s="151"/>
      <c r="AN7" s="163"/>
      <c r="AO7" s="151"/>
      <c r="AP7" s="151"/>
      <c r="AQ7" s="163"/>
      <c r="AR7" s="151"/>
      <c r="AS7" s="151"/>
      <c r="AT7" s="163"/>
      <c r="AU7" s="151"/>
      <c r="AV7" s="151"/>
    </row>
    <row r="8" spans="1:51" ht="18.75" customHeight="1">
      <c r="A8" s="6"/>
      <c r="B8" s="284" t="s">
        <v>363</v>
      </c>
      <c r="C8" s="309">
        <v>729.9</v>
      </c>
      <c r="D8" s="286">
        <v>760.43999999999994</v>
      </c>
      <c r="E8" s="286">
        <v>757.8359999999999</v>
      </c>
      <c r="F8" s="286">
        <v>760.23</v>
      </c>
      <c r="G8" s="309">
        <v>777.64300000000003</v>
      </c>
      <c r="H8" s="286">
        <v>800.00900000000001</v>
      </c>
      <c r="I8" s="286">
        <v>808.64300000000003</v>
      </c>
      <c r="J8" s="286">
        <v>863.60300000000007</v>
      </c>
      <c r="K8" s="309">
        <v>797.92199999999991</v>
      </c>
      <c r="L8" s="286">
        <v>806.94100000000014</v>
      </c>
      <c r="M8" s="286">
        <v>830.92399999999964</v>
      </c>
      <c r="N8" s="310">
        <v>881.49000000000012</v>
      </c>
      <c r="O8" s="309">
        <v>832.42426097203577</v>
      </c>
      <c r="P8" s="286"/>
      <c r="Q8" s="286"/>
      <c r="R8" s="310"/>
      <c r="T8" s="309">
        <v>729.9</v>
      </c>
      <c r="U8" s="286">
        <v>777.64300000000003</v>
      </c>
      <c r="V8" s="286">
        <v>797.92199999999991</v>
      </c>
      <c r="W8" s="286">
        <v>832.42426097203577</v>
      </c>
      <c r="X8" s="309">
        <v>1490.34</v>
      </c>
      <c r="Y8" s="286">
        <v>1577.652</v>
      </c>
      <c r="Z8" s="286">
        <v>1604.8630000000001</v>
      </c>
      <c r="AA8" s="286"/>
      <c r="AB8" s="309">
        <v>2248.1759999999999</v>
      </c>
      <c r="AC8" s="286">
        <v>2386.2950000000001</v>
      </c>
      <c r="AD8" s="286">
        <v>2435.7869999999998</v>
      </c>
      <c r="AE8" s="286"/>
      <c r="AF8" s="309">
        <v>3008.4059999999999</v>
      </c>
      <c r="AG8" s="286">
        <v>3249.8980000000001</v>
      </c>
      <c r="AH8" s="286">
        <v>3317.277</v>
      </c>
      <c r="AI8" s="310"/>
      <c r="AJ8" s="360"/>
      <c r="AK8" s="220">
        <v>6.5410330182216869E-2</v>
      </c>
      <c r="AL8" s="462">
        <v>2.6077518861482574E-2</v>
      </c>
      <c r="AM8" s="221">
        <v>4.3240142485150068E-2</v>
      </c>
      <c r="AN8" s="220">
        <v>5.8585289262852891E-2</v>
      </c>
      <c r="AO8" s="462">
        <v>1.7247783414846785E-2</v>
      </c>
      <c r="AP8" s="221"/>
      <c r="AQ8" s="220">
        <v>6.1436026360925489E-2</v>
      </c>
      <c r="AR8" s="462">
        <v>2.0740101286722545E-2</v>
      </c>
      <c r="AS8" s="221"/>
      <c r="AT8" s="220">
        <v>8.0272410040400199E-2</v>
      </c>
      <c r="AU8" s="462">
        <v>2.0732650686267728E-2</v>
      </c>
      <c r="AV8" s="221"/>
    </row>
    <row r="9" spans="1:51" ht="18.75" customHeight="1">
      <c r="A9" s="6"/>
      <c r="B9" s="437" t="s">
        <v>364</v>
      </c>
      <c r="C9" s="302">
        <v>-239.48500000000001</v>
      </c>
      <c r="D9" s="303">
        <v>-222.947</v>
      </c>
      <c r="E9" s="303">
        <v>-204.101</v>
      </c>
      <c r="F9" s="303">
        <v>-184.93600000000001</v>
      </c>
      <c r="G9" s="302">
        <v>-242.53100000000001</v>
      </c>
      <c r="H9" s="303">
        <v>-221.22300000000001</v>
      </c>
      <c r="I9" s="303">
        <v>-200.029</v>
      </c>
      <c r="J9" s="303">
        <v>-199.65999999999997</v>
      </c>
      <c r="K9" s="302">
        <v>-231.511</v>
      </c>
      <c r="L9" s="303">
        <v>-216.79</v>
      </c>
      <c r="M9" s="303">
        <v>-200.68000000000004</v>
      </c>
      <c r="N9" s="304">
        <v>-184.482</v>
      </c>
      <c r="O9" s="302">
        <v>-237.13747276126568</v>
      </c>
      <c r="P9" s="303"/>
      <c r="Q9" s="303"/>
      <c r="R9" s="304"/>
      <c r="T9" s="302">
        <v>-239.48500000000001</v>
      </c>
      <c r="U9" s="303">
        <v>-242.53100000000001</v>
      </c>
      <c r="V9" s="303">
        <v>-231.511</v>
      </c>
      <c r="W9" s="303">
        <v>-237.13747276126568</v>
      </c>
      <c r="X9" s="302">
        <v>-462.43200000000002</v>
      </c>
      <c r="Y9" s="303">
        <v>-463.75400000000002</v>
      </c>
      <c r="Z9" s="303">
        <v>-448.30099999999999</v>
      </c>
      <c r="AA9" s="303"/>
      <c r="AB9" s="302">
        <v>-666.53300000000002</v>
      </c>
      <c r="AC9" s="303">
        <v>-663.78300000000002</v>
      </c>
      <c r="AD9" s="303">
        <v>-648.98099999999999</v>
      </c>
      <c r="AE9" s="303"/>
      <c r="AF9" s="302">
        <v>-851.46900000000005</v>
      </c>
      <c r="AG9" s="303">
        <v>-863.44299999999998</v>
      </c>
      <c r="AH9" s="303">
        <v>-833.46299999999997</v>
      </c>
      <c r="AI9" s="304"/>
      <c r="AK9" s="253">
        <v>1.2718959433784871E-2</v>
      </c>
      <c r="AL9" s="254">
        <v>-4.5437490465136454E-2</v>
      </c>
      <c r="AM9" s="283">
        <v>2.4303263176547407E-2</v>
      </c>
      <c r="AN9" s="253">
        <v>2.8587986990520342E-3</v>
      </c>
      <c r="AO9" s="254">
        <v>-3.332154547454047E-2</v>
      </c>
      <c r="AP9" s="283"/>
      <c r="AQ9" s="253">
        <v>-4.1258272283593023E-3</v>
      </c>
      <c r="AR9" s="254">
        <v>-2.2299456298217946E-2</v>
      </c>
      <c r="AS9" s="283"/>
      <c r="AT9" s="253">
        <v>1.4062755073878108E-2</v>
      </c>
      <c r="AU9" s="254">
        <v>-3.4721458162264351E-2</v>
      </c>
      <c r="AV9" s="283"/>
    </row>
    <row r="10" spans="1:51" ht="18.75" customHeight="1">
      <c r="A10" s="6"/>
      <c r="B10" s="437" t="s">
        <v>365</v>
      </c>
      <c r="C10" s="305">
        <v>-23.274999999999999</v>
      </c>
      <c r="D10" s="306">
        <v>-27.963000000000001</v>
      </c>
      <c r="E10" s="306">
        <v>-31.721999999999994</v>
      </c>
      <c r="F10" s="306">
        <v>-55.923999999999992</v>
      </c>
      <c r="G10" s="305">
        <v>-15.75</v>
      </c>
      <c r="H10" s="306">
        <v>-20.978000000000002</v>
      </c>
      <c r="I10" s="306">
        <v>-32.21</v>
      </c>
      <c r="J10" s="306">
        <v>-44.828000000000003</v>
      </c>
      <c r="K10" s="305">
        <v>-15.231</v>
      </c>
      <c r="L10" s="306">
        <v>-21.970999999999997</v>
      </c>
      <c r="M10" s="306">
        <v>-30.349000000000004</v>
      </c>
      <c r="N10" s="307">
        <v>-33.557000000000009</v>
      </c>
      <c r="O10" s="305">
        <v>-19.836301673463815</v>
      </c>
      <c r="P10" s="306"/>
      <c r="Q10" s="306"/>
      <c r="R10" s="307"/>
      <c r="T10" s="305">
        <v>-23.274999999999999</v>
      </c>
      <c r="U10" s="306">
        <v>-15.75</v>
      </c>
      <c r="V10" s="306">
        <v>-15.231</v>
      </c>
      <c r="W10" s="306">
        <v>-19.836301673463815</v>
      </c>
      <c r="X10" s="305">
        <v>-51.238</v>
      </c>
      <c r="Y10" s="306">
        <v>-36.728000000000002</v>
      </c>
      <c r="Z10" s="306">
        <v>-37.201999999999998</v>
      </c>
      <c r="AA10" s="306"/>
      <c r="AB10" s="305">
        <v>-82.96</v>
      </c>
      <c r="AC10" s="306">
        <v>-68.938000000000002</v>
      </c>
      <c r="AD10" s="306">
        <v>-67.551000000000002</v>
      </c>
      <c r="AE10" s="306"/>
      <c r="AF10" s="305">
        <v>-138.88399999999999</v>
      </c>
      <c r="AG10" s="306">
        <v>-113.76600000000001</v>
      </c>
      <c r="AH10" s="306">
        <v>-101.108</v>
      </c>
      <c r="AI10" s="307"/>
      <c r="AK10" s="358">
        <v>-0.32330827067669166</v>
      </c>
      <c r="AL10" s="456">
        <v>-3.2952380952380955E-2</v>
      </c>
      <c r="AM10" s="359">
        <v>0.30236371042372889</v>
      </c>
      <c r="AN10" s="358">
        <v>-0.28318825871423547</v>
      </c>
      <c r="AO10" s="456">
        <v>1.2905685035939696E-2</v>
      </c>
      <c r="AP10" s="359"/>
      <c r="AQ10" s="358">
        <v>-0.16902121504339429</v>
      </c>
      <c r="AR10" s="456">
        <v>-2.01195276915489E-2</v>
      </c>
      <c r="AS10" s="359"/>
      <c r="AT10" s="358">
        <v>-0.18085596613000765</v>
      </c>
      <c r="AU10" s="456">
        <v>-0.11126347063270225</v>
      </c>
      <c r="AV10" s="359"/>
    </row>
    <row r="11" spans="1:51" ht="18.75" customHeight="1">
      <c r="A11" s="7"/>
      <c r="B11" s="284" t="s">
        <v>185</v>
      </c>
      <c r="C11" s="309">
        <v>467.14</v>
      </c>
      <c r="D11" s="286">
        <v>509.52999999999992</v>
      </c>
      <c r="E11" s="286">
        <v>522.01300000000003</v>
      </c>
      <c r="F11" s="286">
        <v>519.37</v>
      </c>
      <c r="G11" s="309">
        <v>519.36200000000008</v>
      </c>
      <c r="H11" s="286">
        <v>557.80800000000011</v>
      </c>
      <c r="I11" s="286">
        <v>576.404</v>
      </c>
      <c r="J11" s="286">
        <v>619.11499999999978</v>
      </c>
      <c r="K11" s="309">
        <v>551.17999999999995</v>
      </c>
      <c r="L11" s="286">
        <v>568.18000000000018</v>
      </c>
      <c r="M11" s="286">
        <v>599.89499999999953</v>
      </c>
      <c r="N11" s="310">
        <v>663.45100000000048</v>
      </c>
      <c r="O11" s="309">
        <v>575.45048653730623</v>
      </c>
      <c r="P11" s="286"/>
      <c r="Q11" s="286"/>
      <c r="R11" s="310"/>
      <c r="T11" s="309">
        <v>467.14</v>
      </c>
      <c r="U11" s="286">
        <v>519.36200000000008</v>
      </c>
      <c r="V11" s="286">
        <v>551.17999999999995</v>
      </c>
      <c r="W11" s="286">
        <v>575.45048653730623</v>
      </c>
      <c r="X11" s="309">
        <v>976.66999999999985</v>
      </c>
      <c r="Y11" s="286">
        <v>1077.17</v>
      </c>
      <c r="Z11" s="286">
        <v>1119.3600000000001</v>
      </c>
      <c r="AA11" s="286"/>
      <c r="AB11" s="309">
        <v>1498.683</v>
      </c>
      <c r="AC11" s="286">
        <v>1653.5740000000001</v>
      </c>
      <c r="AD11" s="286">
        <v>1719.2549999999997</v>
      </c>
      <c r="AE11" s="286"/>
      <c r="AF11" s="309">
        <v>2018.0529999999999</v>
      </c>
      <c r="AG11" s="286">
        <v>2272.6889999999999</v>
      </c>
      <c r="AH11" s="286">
        <v>2382.7060000000001</v>
      </c>
      <c r="AI11" s="310"/>
      <c r="AK11" s="220">
        <v>0.11179089780365659</v>
      </c>
      <c r="AL11" s="462">
        <v>6.1263627296567424E-2</v>
      </c>
      <c r="AM11" s="221">
        <v>4.4033685070768769E-2</v>
      </c>
      <c r="AN11" s="220">
        <v>0.10290067269395009</v>
      </c>
      <c r="AO11" s="462">
        <v>3.9167448035129171E-2</v>
      </c>
      <c r="AP11" s="221"/>
      <c r="AQ11" s="220">
        <v>0.10335140920394781</v>
      </c>
      <c r="AR11" s="462">
        <v>3.9720629376126748E-2</v>
      </c>
      <c r="AS11" s="221"/>
      <c r="AT11" s="220">
        <v>0.12617904485164666</v>
      </c>
      <c r="AU11" s="462">
        <v>4.8408295195691231E-2</v>
      </c>
      <c r="AV11" s="221"/>
      <c r="AW11" s="114"/>
      <c r="AX11" s="114"/>
      <c r="AY11" s="114"/>
    </row>
    <row r="12" spans="1:51" ht="18.75" customHeight="1">
      <c r="A12" s="6"/>
      <c r="B12" s="437" t="s">
        <v>366</v>
      </c>
      <c r="C12" s="250">
        <v>-4.4400000000000004</v>
      </c>
      <c r="D12" s="251">
        <v>4.0600000000000005</v>
      </c>
      <c r="E12" s="251">
        <v>0.21900000000000031</v>
      </c>
      <c r="F12" s="251">
        <v>18.517000000000003</v>
      </c>
      <c r="G12" s="250">
        <v>3.5009999999999999</v>
      </c>
      <c r="H12" s="251">
        <v>-14.196999999999999</v>
      </c>
      <c r="I12" s="251">
        <v>19.119999999999997</v>
      </c>
      <c r="J12" s="251">
        <v>30.917999999999999</v>
      </c>
      <c r="K12" s="250">
        <v>-20.498000000000001</v>
      </c>
      <c r="L12" s="251">
        <v>21.936</v>
      </c>
      <c r="M12" s="251">
        <v>1.1930000000000014</v>
      </c>
      <c r="N12" s="252">
        <v>45.036999999999992</v>
      </c>
      <c r="O12" s="250">
        <v>-36.689427777321846</v>
      </c>
      <c r="P12" s="251"/>
      <c r="Q12" s="251"/>
      <c r="R12" s="252"/>
      <c r="T12" s="250">
        <v>-4.4400000000000004</v>
      </c>
      <c r="U12" s="251">
        <v>3.5009999999999999</v>
      </c>
      <c r="V12" s="251">
        <v>-20.498000000000001</v>
      </c>
      <c r="W12" s="251">
        <v>-36.689427777321846</v>
      </c>
      <c r="X12" s="250">
        <v>-0.37999999999999989</v>
      </c>
      <c r="Y12" s="251">
        <v>-10.696</v>
      </c>
      <c r="Z12" s="251">
        <v>1.4379999999999988</v>
      </c>
      <c r="AA12" s="251"/>
      <c r="AB12" s="250">
        <v>-0.161</v>
      </c>
      <c r="AC12" s="251">
        <v>8.4239999999999977</v>
      </c>
      <c r="AD12" s="251">
        <v>2.6310000000000002</v>
      </c>
      <c r="AE12" s="251"/>
      <c r="AF12" s="250">
        <v>18.356000000000002</v>
      </c>
      <c r="AG12" s="251">
        <v>39.341999999999999</v>
      </c>
      <c r="AH12" s="251">
        <v>47.667999999999992</v>
      </c>
      <c r="AI12" s="252"/>
      <c r="AK12" s="253">
        <v>-1.7885135135135135</v>
      </c>
      <c r="AL12" s="254">
        <v>-6.8548986003998866</v>
      </c>
      <c r="AM12" s="283">
        <v>0.78990280892388731</v>
      </c>
      <c r="AN12" s="253">
        <v>27.14736842105264</v>
      </c>
      <c r="AO12" s="254">
        <v>-1.1344427823485415</v>
      </c>
      <c r="AP12" s="283"/>
      <c r="AQ12" s="253">
        <v>-53.322981366459615</v>
      </c>
      <c r="AR12" s="254">
        <v>-0.68767806267806253</v>
      </c>
      <c r="AS12" s="283"/>
      <c r="AT12" s="253">
        <v>1.143277402484201</v>
      </c>
      <c r="AU12" s="254">
        <v>0.21163133546845603</v>
      </c>
      <c r="AV12" s="283"/>
    </row>
    <row r="13" spans="1:51" ht="18.75" customHeight="1">
      <c r="A13" s="6"/>
      <c r="B13" s="437" t="s">
        <v>367</v>
      </c>
      <c r="C13" s="250">
        <v>-111.02900000000001</v>
      </c>
      <c r="D13" s="251">
        <v>-91.039999999999978</v>
      </c>
      <c r="E13" s="251">
        <v>-77.873000000000033</v>
      </c>
      <c r="F13" s="251">
        <v>-101.16899999999998</v>
      </c>
      <c r="G13" s="250">
        <v>-118.57899999999999</v>
      </c>
      <c r="H13" s="251">
        <v>-98.565000000000012</v>
      </c>
      <c r="I13" s="251">
        <v>-103.44400000000002</v>
      </c>
      <c r="J13" s="251">
        <v>-54.925999999999988</v>
      </c>
      <c r="K13" s="250">
        <v>-150.65600000000001</v>
      </c>
      <c r="L13" s="251">
        <v>-79.331999999999994</v>
      </c>
      <c r="M13" s="251">
        <v>-97.315999999999974</v>
      </c>
      <c r="N13" s="252">
        <v>-56.977000000000032</v>
      </c>
      <c r="O13" s="250">
        <v>-121.89312833803653</v>
      </c>
      <c r="P13" s="251"/>
      <c r="Q13" s="251"/>
      <c r="R13" s="252"/>
      <c r="T13" s="250">
        <v>-111.02900000000001</v>
      </c>
      <c r="U13" s="251">
        <v>-118.57899999999999</v>
      </c>
      <c r="V13" s="251">
        <v>-150.65600000000001</v>
      </c>
      <c r="W13" s="251">
        <v>-121.89312833803653</v>
      </c>
      <c r="X13" s="250">
        <v>-202.06899999999999</v>
      </c>
      <c r="Y13" s="251">
        <v>-217.14400000000001</v>
      </c>
      <c r="Z13" s="251">
        <v>-229.988</v>
      </c>
      <c r="AA13" s="251"/>
      <c r="AB13" s="250">
        <v>-279.94200000000001</v>
      </c>
      <c r="AC13" s="251">
        <v>-320.58800000000002</v>
      </c>
      <c r="AD13" s="251">
        <v>-327.30399999999997</v>
      </c>
      <c r="AE13" s="251"/>
      <c r="AF13" s="250">
        <v>-381.11099999999999</v>
      </c>
      <c r="AG13" s="251">
        <v>-375.51400000000001</v>
      </c>
      <c r="AH13" s="251">
        <v>-384.28100000000001</v>
      </c>
      <c r="AI13" s="252"/>
      <c r="AK13" s="253">
        <v>6.8000252186365628E-2</v>
      </c>
      <c r="AL13" s="254">
        <v>0.27051164202767786</v>
      </c>
      <c r="AM13" s="283">
        <v>-0.19091753174094273</v>
      </c>
      <c r="AN13" s="253">
        <v>7.4603229589892628E-2</v>
      </c>
      <c r="AO13" s="254">
        <v>5.9149688685848911E-2</v>
      </c>
      <c r="AP13" s="283"/>
      <c r="AQ13" s="253">
        <v>0.14519436168920707</v>
      </c>
      <c r="AR13" s="254">
        <v>2.0949006201105291E-2</v>
      </c>
      <c r="AS13" s="283"/>
      <c r="AT13" s="253">
        <v>-1.4686010112539338E-2</v>
      </c>
      <c r="AU13" s="254">
        <v>2.3346666169570263E-2</v>
      </c>
      <c r="AV13" s="283"/>
    </row>
    <row r="14" spans="1:51" ht="21.65" customHeight="1">
      <c r="A14" s="6"/>
      <c r="B14" s="437" t="s">
        <v>368</v>
      </c>
      <c r="C14" s="250">
        <v>-15.712999999999999</v>
      </c>
      <c r="D14" s="251">
        <v>-17.536000000000001</v>
      </c>
      <c r="E14" s="251">
        <v>-12.613999999999999</v>
      </c>
      <c r="F14" s="251">
        <v>-62.125</v>
      </c>
      <c r="G14" s="250">
        <v>-20.015999999999998</v>
      </c>
      <c r="H14" s="251">
        <v>-36.658999999999999</v>
      </c>
      <c r="I14" s="251">
        <v>-16.778000000000006</v>
      </c>
      <c r="J14" s="251">
        <v>-43.626000000000005</v>
      </c>
      <c r="K14" s="250">
        <v>-29.21</v>
      </c>
      <c r="L14" s="251">
        <v>-17.872</v>
      </c>
      <c r="M14" s="251">
        <v>-22.267999999999994</v>
      </c>
      <c r="N14" s="252">
        <v>-26.071000000000019</v>
      </c>
      <c r="O14" s="250">
        <v>-38.696353151433705</v>
      </c>
      <c r="P14" s="251"/>
      <c r="Q14" s="251"/>
      <c r="R14" s="252"/>
      <c r="T14" s="250">
        <v>-15.712999999999999</v>
      </c>
      <c r="U14" s="251">
        <v>-20.015999999999998</v>
      </c>
      <c r="V14" s="251">
        <v>-29.21</v>
      </c>
      <c r="W14" s="251">
        <v>-38.696353151433705</v>
      </c>
      <c r="X14" s="250">
        <v>-33.249000000000002</v>
      </c>
      <c r="Y14" s="251">
        <v>-56.674999999999997</v>
      </c>
      <c r="Z14" s="251">
        <v>-47.082000000000001</v>
      </c>
      <c r="AA14" s="251"/>
      <c r="AB14" s="250">
        <v>-45.863</v>
      </c>
      <c r="AC14" s="251">
        <v>-73.453000000000003</v>
      </c>
      <c r="AD14" s="251">
        <v>-69.349999999999994</v>
      </c>
      <c r="AE14" s="251"/>
      <c r="AF14" s="250">
        <v>-107.988</v>
      </c>
      <c r="AG14" s="251">
        <v>-117.07900000000001</v>
      </c>
      <c r="AH14" s="251">
        <v>-95.421000000000021</v>
      </c>
      <c r="AI14" s="252"/>
      <c r="AK14" s="253">
        <v>0.27384967861006815</v>
      </c>
      <c r="AL14" s="254">
        <v>0.45933253397282181</v>
      </c>
      <c r="AM14" s="283">
        <v>0.32476388741642248</v>
      </c>
      <c r="AN14" s="253">
        <v>0.70456254323438272</v>
      </c>
      <c r="AO14" s="254">
        <v>-0.16926334362593731</v>
      </c>
      <c r="AP14" s="283"/>
      <c r="AQ14" s="253">
        <v>0.60157425375575091</v>
      </c>
      <c r="AR14" s="254">
        <v>-5.5858848515377257E-2</v>
      </c>
      <c r="AS14" s="283"/>
      <c r="AT14" s="253">
        <v>8.4185279845908845E-2</v>
      </c>
      <c r="AU14" s="254">
        <v>-0.18498620589516468</v>
      </c>
      <c r="AV14" s="283"/>
    </row>
    <row r="15" spans="1:51" ht="18.75" customHeight="1">
      <c r="A15" s="6"/>
      <c r="B15" s="437" t="s">
        <v>369</v>
      </c>
      <c r="C15" s="250">
        <v>0</v>
      </c>
      <c r="D15" s="251">
        <v>0</v>
      </c>
      <c r="E15" s="251">
        <v>-1.9359999999999999</v>
      </c>
      <c r="F15" s="251">
        <v>-1.0000000000001119E-3</v>
      </c>
      <c r="G15" s="250">
        <v>0</v>
      </c>
      <c r="H15" s="251">
        <v>-11.343999999999999</v>
      </c>
      <c r="I15" s="251">
        <v>-0.60000000000000675</v>
      </c>
      <c r="J15" s="251">
        <v>-11.171999999999997</v>
      </c>
      <c r="K15" s="250">
        <v>0</v>
      </c>
      <c r="L15" s="251">
        <v>-11.731</v>
      </c>
      <c r="M15" s="251">
        <v>-13.156000000000001</v>
      </c>
      <c r="N15" s="252">
        <v>-12.930999999999996</v>
      </c>
      <c r="O15" s="250">
        <v>0</v>
      </c>
      <c r="P15" s="251"/>
      <c r="Q15" s="251"/>
      <c r="R15" s="252"/>
      <c r="T15" s="250">
        <v>0</v>
      </c>
      <c r="U15" s="251">
        <v>0</v>
      </c>
      <c r="V15" s="251">
        <v>0</v>
      </c>
      <c r="W15" s="251">
        <v>0</v>
      </c>
      <c r="X15" s="250">
        <v>0</v>
      </c>
      <c r="Y15" s="251">
        <v>-11.343999999999999</v>
      </c>
      <c r="Z15" s="251">
        <v>-11.731</v>
      </c>
      <c r="AA15" s="251"/>
      <c r="AB15" s="250">
        <v>-1.9359999999999999</v>
      </c>
      <c r="AC15" s="251">
        <v>-11.944000000000006</v>
      </c>
      <c r="AD15" s="251">
        <v>-24.887</v>
      </c>
      <c r="AE15" s="251"/>
      <c r="AF15" s="250">
        <v>-1.9370000000000001</v>
      </c>
      <c r="AG15" s="251">
        <v>-23.116000000000003</v>
      </c>
      <c r="AH15" s="251">
        <v>-37.817999999999998</v>
      </c>
      <c r="AI15" s="252"/>
      <c r="AK15" s="253">
        <v>0</v>
      </c>
      <c r="AL15" s="282">
        <v>0</v>
      </c>
      <c r="AM15" s="283">
        <v>0</v>
      </c>
      <c r="AN15" s="253">
        <v>0</v>
      </c>
      <c r="AO15" s="254">
        <v>3.4114950634696717E-2</v>
      </c>
      <c r="AP15" s="283"/>
      <c r="AQ15" s="253">
        <v>5.1694214876033096</v>
      </c>
      <c r="AR15" s="254">
        <v>1.0836403215003338</v>
      </c>
      <c r="AS15" s="283"/>
      <c r="AT15" s="253">
        <v>10.933918430562727</v>
      </c>
      <c r="AU15" s="254">
        <v>0.63600969025782983</v>
      </c>
      <c r="AV15" s="283"/>
    </row>
    <row r="16" spans="1:51" ht="18.75" customHeight="1">
      <c r="A16" s="6"/>
      <c r="B16" s="284" t="s">
        <v>186</v>
      </c>
      <c r="C16" s="309">
        <v>335.95799999999997</v>
      </c>
      <c r="D16" s="286">
        <v>405.01399999999995</v>
      </c>
      <c r="E16" s="286">
        <v>429.80900000000008</v>
      </c>
      <c r="F16" s="286">
        <v>374.60000000000014</v>
      </c>
      <c r="G16" s="309">
        <v>384.26800000000009</v>
      </c>
      <c r="H16" s="286">
        <v>397.04300000000012</v>
      </c>
      <c r="I16" s="286">
        <v>474.70199999999994</v>
      </c>
      <c r="J16" s="286">
        <v>540.30899999999974</v>
      </c>
      <c r="K16" s="309">
        <v>350.81599999999992</v>
      </c>
      <c r="L16" s="286">
        <v>481.18100000000027</v>
      </c>
      <c r="M16" s="286">
        <v>468.34799999999956</v>
      </c>
      <c r="N16" s="310">
        <v>612.50800000000049</v>
      </c>
      <c r="O16" s="309">
        <v>378.17157727051415</v>
      </c>
      <c r="P16" s="286"/>
      <c r="Q16" s="286"/>
      <c r="R16" s="310"/>
      <c r="T16" s="309">
        <v>335.95799999999997</v>
      </c>
      <c r="U16" s="286">
        <v>384.26800000000009</v>
      </c>
      <c r="V16" s="286">
        <v>350.81599999999992</v>
      </c>
      <c r="W16" s="286">
        <v>378.17157727051415</v>
      </c>
      <c r="X16" s="309">
        <v>740.97199999999998</v>
      </c>
      <c r="Y16" s="286">
        <v>781.31100000000015</v>
      </c>
      <c r="Z16" s="286">
        <v>831.99700000000018</v>
      </c>
      <c r="AA16" s="286"/>
      <c r="AB16" s="309">
        <v>1170.7809999999999</v>
      </c>
      <c r="AC16" s="286">
        <v>1256.0130000000001</v>
      </c>
      <c r="AD16" s="286">
        <v>1300.3449999999998</v>
      </c>
      <c r="AE16" s="286"/>
      <c r="AF16" s="309">
        <v>1545.3810000000001</v>
      </c>
      <c r="AG16" s="286">
        <v>1796.3219999999999</v>
      </c>
      <c r="AH16" s="286">
        <v>1912.8530000000003</v>
      </c>
      <c r="AI16" s="310"/>
      <c r="AJ16" s="360"/>
      <c r="AK16" s="220">
        <v>0.14379773662183992</v>
      </c>
      <c r="AL16" s="462">
        <v>-8.7053827016561725E-2</v>
      </c>
      <c r="AM16" s="221">
        <v>7.7976994408790468E-2</v>
      </c>
      <c r="AN16" s="220">
        <v>5.4440653627937596E-2</v>
      </c>
      <c r="AO16" s="462">
        <v>6.4873014715011168E-2</v>
      </c>
      <c r="AP16" s="221"/>
      <c r="AQ16" s="220">
        <v>7.2799268180812726E-2</v>
      </c>
      <c r="AR16" s="462">
        <v>3.5295813021043232E-2</v>
      </c>
      <c r="AS16" s="221"/>
      <c r="AT16" s="220">
        <v>0.16238131567555181</v>
      </c>
      <c r="AU16" s="462">
        <v>6.487199956355294E-2</v>
      </c>
      <c r="AV16" s="221"/>
    </row>
    <row r="17" spans="1:48" ht="18.75" customHeight="1">
      <c r="A17" s="6"/>
      <c r="B17" s="438" t="s">
        <v>370</v>
      </c>
      <c r="C17" s="433">
        <v>-109.235</v>
      </c>
      <c r="D17" s="263">
        <v>-87.851000000000013</v>
      </c>
      <c r="E17" s="263">
        <v>-106.91699999999999</v>
      </c>
      <c r="F17" s="263">
        <v>-154.19</v>
      </c>
      <c r="G17" s="433">
        <v>-91.884</v>
      </c>
      <c r="H17" s="263">
        <v>-106.107</v>
      </c>
      <c r="I17" s="263">
        <v>-114.74600000000001</v>
      </c>
      <c r="J17" s="263">
        <v>-194.58200000000005</v>
      </c>
      <c r="K17" s="433">
        <v>-65.725999999999999</v>
      </c>
      <c r="L17" s="263">
        <v>-88.105999999999995</v>
      </c>
      <c r="M17" s="263">
        <v>-126.96800000000002</v>
      </c>
      <c r="N17" s="434">
        <v>-166.47300000000001</v>
      </c>
      <c r="O17" s="433">
        <v>-66.899880016769899</v>
      </c>
      <c r="P17" s="263"/>
      <c r="Q17" s="263"/>
      <c r="R17" s="434"/>
      <c r="S17" s="429"/>
      <c r="T17" s="433">
        <v>-109.235</v>
      </c>
      <c r="U17" s="263">
        <v>-91.884</v>
      </c>
      <c r="V17" s="263">
        <v>-65.725999999999999</v>
      </c>
      <c r="W17" s="263">
        <v>-66.899880016769899</v>
      </c>
      <c r="X17" s="433">
        <v>-197.08600000000001</v>
      </c>
      <c r="Y17" s="263">
        <v>-197.99099999999999</v>
      </c>
      <c r="Z17" s="263">
        <v>-153.83199999999999</v>
      </c>
      <c r="AA17" s="263"/>
      <c r="AB17" s="433">
        <v>-304.00299999999999</v>
      </c>
      <c r="AC17" s="263">
        <v>-312.73699999999997</v>
      </c>
      <c r="AD17" s="263">
        <v>-280.8</v>
      </c>
      <c r="AE17" s="263"/>
      <c r="AF17" s="433">
        <v>-458.19299999999998</v>
      </c>
      <c r="AG17" s="263">
        <v>-507.31900000000002</v>
      </c>
      <c r="AH17" s="263">
        <v>-447.27300000000002</v>
      </c>
      <c r="AI17" s="434"/>
      <c r="AJ17" s="429"/>
      <c r="AK17" s="435">
        <v>-0.15884103080514489</v>
      </c>
      <c r="AL17" s="463">
        <v>-0.28468503765617514</v>
      </c>
      <c r="AM17" s="436">
        <v>1.7860207783371829E-2</v>
      </c>
      <c r="AN17" s="435">
        <v>4.591904041890249E-3</v>
      </c>
      <c r="AO17" s="463">
        <v>-0.22303539049754784</v>
      </c>
      <c r="AP17" s="436"/>
      <c r="AQ17" s="435">
        <v>2.872997963835866E-2</v>
      </c>
      <c r="AR17" s="463">
        <v>-0.10212095147040468</v>
      </c>
      <c r="AS17" s="436"/>
      <c r="AT17" s="435">
        <v>0.10721682784328879</v>
      </c>
      <c r="AU17" s="463">
        <v>-0.11835945430784178</v>
      </c>
      <c r="AV17" s="436"/>
    </row>
    <row r="18" spans="1:48" ht="18.75" customHeight="1">
      <c r="A18" s="6"/>
      <c r="B18" s="439" t="s">
        <v>371</v>
      </c>
      <c r="C18" s="305">
        <v>-68.206999999999994</v>
      </c>
      <c r="D18" s="306">
        <v>-73.5</v>
      </c>
      <c r="E18" s="306">
        <v>-77.19960353581402</v>
      </c>
      <c r="F18" s="306">
        <v>-118.7142818360483</v>
      </c>
      <c r="G18" s="305">
        <v>-57.929000000000002</v>
      </c>
      <c r="H18" s="306">
        <v>-70.211999999999989</v>
      </c>
      <c r="I18" s="306">
        <v>-74.941000000000003</v>
      </c>
      <c r="J18" s="306">
        <v>-108.87</v>
      </c>
      <c r="K18" s="305">
        <v>-35.491999999999997</v>
      </c>
      <c r="L18" s="306">
        <v>-49.652999999999999</v>
      </c>
      <c r="M18" s="306">
        <v>-75.959000000000003</v>
      </c>
      <c r="N18" s="307">
        <v>-97.65100000000001</v>
      </c>
      <c r="O18" s="305">
        <v>-43.498262050384703</v>
      </c>
      <c r="P18" s="306"/>
      <c r="Q18" s="306"/>
      <c r="R18" s="307"/>
      <c r="T18" s="305">
        <v>-68.206999999999994</v>
      </c>
      <c r="U18" s="306">
        <v>-57.929000000000002</v>
      </c>
      <c r="V18" s="306">
        <v>-35.491999999999997</v>
      </c>
      <c r="W18" s="306">
        <v>-43.498262050384703</v>
      </c>
      <c r="X18" s="305">
        <v>-141.70699999999999</v>
      </c>
      <c r="Y18" s="306">
        <v>-128.14099999999999</v>
      </c>
      <c r="Z18" s="306">
        <v>-85.144999999999996</v>
      </c>
      <c r="AA18" s="306"/>
      <c r="AB18" s="305">
        <v>-218.90660353581401</v>
      </c>
      <c r="AC18" s="306">
        <v>-203.08199999999999</v>
      </c>
      <c r="AD18" s="306">
        <v>-161.10399999999998</v>
      </c>
      <c r="AE18" s="306"/>
      <c r="AF18" s="305">
        <v>-337.6208853718623</v>
      </c>
      <c r="AG18" s="306">
        <v>-311.952</v>
      </c>
      <c r="AH18" s="306">
        <v>-258.755</v>
      </c>
      <c r="AI18" s="307"/>
      <c r="AK18" s="358">
        <v>-0.1506883457709618</v>
      </c>
      <c r="AL18" s="456">
        <v>-0.38731895941583672</v>
      </c>
      <c r="AM18" s="359">
        <v>0.22557934324311701</v>
      </c>
      <c r="AN18" s="358">
        <v>-9.5732744324557029E-2</v>
      </c>
      <c r="AO18" s="456">
        <v>-0.33553663542503964</v>
      </c>
      <c r="AP18" s="359"/>
      <c r="AQ18" s="358">
        <v>-7.2289292694749818E-2</v>
      </c>
      <c r="AR18" s="456">
        <v>-0.20670468086782678</v>
      </c>
      <c r="AS18" s="359"/>
      <c r="AT18" s="358">
        <v>-7.6028724773913425E-2</v>
      </c>
      <c r="AU18" s="456">
        <v>-0.17052944042673235</v>
      </c>
      <c r="AV18" s="359"/>
    </row>
    <row r="19" spans="1:48" ht="18.75" customHeight="1">
      <c r="A19" s="6"/>
      <c r="B19" s="439" t="s">
        <v>372</v>
      </c>
      <c r="C19" s="305">
        <v>-9.0540000000000003</v>
      </c>
      <c r="D19" s="306">
        <v>-11.6</v>
      </c>
      <c r="E19" s="306">
        <v>-14.203150789146699</v>
      </c>
      <c r="F19" s="306">
        <v>-17.623923344484993</v>
      </c>
      <c r="G19" s="305">
        <v>-7.6820000000000004</v>
      </c>
      <c r="H19" s="306">
        <v>-21.39</v>
      </c>
      <c r="I19" s="306">
        <v>-29.646000000000001</v>
      </c>
      <c r="J19" s="306">
        <v>-49.727999999999994</v>
      </c>
      <c r="K19" s="305">
        <v>-8.0909999999999993</v>
      </c>
      <c r="L19" s="306">
        <v>-18.509999999999998</v>
      </c>
      <c r="M19" s="306">
        <v>-15.925000000000006</v>
      </c>
      <c r="N19" s="307">
        <v>-36.796000000000006</v>
      </c>
      <c r="O19" s="305">
        <v>-9.7816252930415715</v>
      </c>
      <c r="P19" s="306"/>
      <c r="Q19" s="306"/>
      <c r="R19" s="307"/>
      <c r="T19" s="305">
        <v>-9.0540000000000003</v>
      </c>
      <c r="U19" s="306">
        <v>-7.6820000000000004</v>
      </c>
      <c r="V19" s="306">
        <v>-8.0909999999999993</v>
      </c>
      <c r="W19" s="306">
        <v>-9.7816252930415715</v>
      </c>
      <c r="X19" s="305">
        <v>-20.654</v>
      </c>
      <c r="Y19" s="306">
        <v>-29.072000000000003</v>
      </c>
      <c r="Z19" s="306">
        <v>-26.600999999999999</v>
      </c>
      <c r="AA19" s="306"/>
      <c r="AB19" s="305">
        <v>-34.857150789146701</v>
      </c>
      <c r="AC19" s="306">
        <v>-58.718000000000004</v>
      </c>
      <c r="AD19" s="306">
        <v>-42.526000000000003</v>
      </c>
      <c r="AE19" s="306"/>
      <c r="AF19" s="305">
        <v>-52.481074133631694</v>
      </c>
      <c r="AG19" s="306">
        <v>-108.446</v>
      </c>
      <c r="AH19" s="306">
        <v>-79.322000000000003</v>
      </c>
      <c r="AI19" s="307"/>
      <c r="AK19" s="358">
        <v>-0.15153523304616745</v>
      </c>
      <c r="AL19" s="456">
        <v>5.324134340015596E-2</v>
      </c>
      <c r="AM19" s="359">
        <v>0.2089513401361478</v>
      </c>
      <c r="AN19" s="358">
        <v>0.40757238307349675</v>
      </c>
      <c r="AO19" s="456">
        <v>-8.4995872317006116E-2</v>
      </c>
      <c r="AP19" s="359"/>
      <c r="AQ19" s="358">
        <v>0.68453240355728484</v>
      </c>
      <c r="AR19" s="456">
        <v>-0.27575871112776318</v>
      </c>
      <c r="AS19" s="359"/>
      <c r="AT19" s="358">
        <v>1.0663830112140187</v>
      </c>
      <c r="AU19" s="456">
        <v>-0.26855762314884823</v>
      </c>
      <c r="AV19" s="359"/>
    </row>
    <row r="20" spans="1:48" ht="18.75" customHeight="1">
      <c r="A20" s="6"/>
      <c r="B20" s="439" t="s">
        <v>373</v>
      </c>
      <c r="C20" s="305">
        <v>-31.974</v>
      </c>
      <c r="D20" s="306">
        <v>-2.7510000000000012</v>
      </c>
      <c r="E20" s="306">
        <v>-15.513944084684898</v>
      </c>
      <c r="F20" s="306">
        <v>-17.852025108864293</v>
      </c>
      <c r="G20" s="305">
        <v>-26.273</v>
      </c>
      <c r="H20" s="306">
        <v>-14.504999999999999</v>
      </c>
      <c r="I20" s="306">
        <v>-10.159000000000002</v>
      </c>
      <c r="J20" s="306">
        <v>-35.984000000000009</v>
      </c>
      <c r="K20" s="305">
        <v>-22.143000000000001</v>
      </c>
      <c r="L20" s="306">
        <v>-19.942999999999998</v>
      </c>
      <c r="M20" s="306">
        <v>-35.084000000000003</v>
      </c>
      <c r="N20" s="307">
        <v>-32.025999999999996</v>
      </c>
      <c r="O20" s="305">
        <v>-13.619992673343624</v>
      </c>
      <c r="P20" s="306"/>
      <c r="Q20" s="306"/>
      <c r="R20" s="307"/>
      <c r="T20" s="305">
        <v>-31.974</v>
      </c>
      <c r="U20" s="306">
        <v>-26.273</v>
      </c>
      <c r="V20" s="306">
        <v>-22.143000000000001</v>
      </c>
      <c r="W20" s="306">
        <v>-13.619992673343624</v>
      </c>
      <c r="X20" s="305">
        <v>-34.725000000000001</v>
      </c>
      <c r="Y20" s="306">
        <v>-40.777999999999999</v>
      </c>
      <c r="Z20" s="306">
        <v>-42.085999999999999</v>
      </c>
      <c r="AA20" s="306"/>
      <c r="AB20" s="305">
        <v>-50.238944084684903</v>
      </c>
      <c r="AC20" s="306">
        <v>-50.936999999999998</v>
      </c>
      <c r="AD20" s="306">
        <v>-77.17</v>
      </c>
      <c r="AE20" s="306"/>
      <c r="AF20" s="305">
        <v>-68.090969193549199</v>
      </c>
      <c r="AG20" s="306">
        <v>-86.921000000000006</v>
      </c>
      <c r="AH20" s="306">
        <v>-109.196</v>
      </c>
      <c r="AI20" s="307"/>
      <c r="AK20" s="358">
        <v>-0.17830111965972351</v>
      </c>
      <c r="AL20" s="456">
        <v>-0.15719560004567423</v>
      </c>
      <c r="AM20" s="359">
        <v>-0.38490752502625558</v>
      </c>
      <c r="AN20" s="358">
        <v>0.17431245500359971</v>
      </c>
      <c r="AO20" s="456">
        <v>3.2076119476188047E-2</v>
      </c>
      <c r="AP20" s="359"/>
      <c r="AQ20" s="358">
        <v>1.3894717097127307E-2</v>
      </c>
      <c r="AR20" s="456">
        <v>0.51500873628207411</v>
      </c>
      <c r="AS20" s="359"/>
      <c r="AT20" s="358">
        <v>0.2765422644069917</v>
      </c>
      <c r="AU20" s="456">
        <v>0.25626718514513169</v>
      </c>
      <c r="AV20" s="359"/>
    </row>
    <row r="21" spans="1:48" ht="18.75" customHeight="1">
      <c r="A21" s="6"/>
      <c r="B21" s="438" t="s">
        <v>374</v>
      </c>
      <c r="C21" s="433">
        <v>-365.85500000000002</v>
      </c>
      <c r="D21" s="263">
        <v>-308.51900000000001</v>
      </c>
      <c r="E21" s="263">
        <v>243.24100000000004</v>
      </c>
      <c r="F21" s="263">
        <v>-505.76600000000002</v>
      </c>
      <c r="G21" s="433">
        <v>-189.42400000000001</v>
      </c>
      <c r="H21" s="263">
        <v>-344.42100000000005</v>
      </c>
      <c r="I21" s="263">
        <v>-83.513999999999982</v>
      </c>
      <c r="J21" s="263">
        <v>-343.99599999999998</v>
      </c>
      <c r="K21" s="433">
        <v>-350.82400000000001</v>
      </c>
      <c r="L21" s="263">
        <v>-308.12700000000001</v>
      </c>
      <c r="M21" s="263">
        <v>-173.98200000000003</v>
      </c>
      <c r="N21" s="434">
        <v>-282.37599999999986</v>
      </c>
      <c r="O21" s="433">
        <v>-193.05121838928943</v>
      </c>
      <c r="P21" s="263"/>
      <c r="Q21" s="263"/>
      <c r="R21" s="434"/>
      <c r="S21" s="429"/>
      <c r="T21" s="433">
        <v>-365.85500000000002</v>
      </c>
      <c r="U21" s="263">
        <v>-189.42400000000001</v>
      </c>
      <c r="V21" s="263">
        <v>-350.82400000000001</v>
      </c>
      <c r="W21" s="263">
        <v>-193.05121838928943</v>
      </c>
      <c r="X21" s="433">
        <v>-674.37400000000002</v>
      </c>
      <c r="Y21" s="263">
        <v>-533.84500000000003</v>
      </c>
      <c r="Z21" s="263">
        <v>-658.95100000000002</v>
      </c>
      <c r="AA21" s="263"/>
      <c r="AB21" s="433">
        <v>-431.13299999999998</v>
      </c>
      <c r="AC21" s="263">
        <v>-617.35900000000004</v>
      </c>
      <c r="AD21" s="263">
        <v>-832.93299999999999</v>
      </c>
      <c r="AE21" s="263"/>
      <c r="AF21" s="433">
        <v>-936.899</v>
      </c>
      <c r="AG21" s="263">
        <v>-961.35500000000002</v>
      </c>
      <c r="AH21" s="263">
        <v>-1115.3089999999997</v>
      </c>
      <c r="AI21" s="434"/>
      <c r="AJ21" s="429"/>
      <c r="AK21" s="435">
        <v>-0.4822429651091279</v>
      </c>
      <c r="AL21" s="463">
        <v>0.85205676155080656</v>
      </c>
      <c r="AM21" s="436">
        <v>-0.4497206052342787</v>
      </c>
      <c r="AN21" s="435">
        <v>-0.20838436831787699</v>
      </c>
      <c r="AO21" s="463">
        <v>0.23434892150343267</v>
      </c>
      <c r="AP21" s="436"/>
      <c r="AQ21" s="435">
        <v>0.43194559451491776</v>
      </c>
      <c r="AR21" s="463">
        <v>0.34918742579277207</v>
      </c>
      <c r="AS21" s="436"/>
      <c r="AT21" s="435">
        <v>2.6103133849006088E-2</v>
      </c>
      <c r="AU21" s="463">
        <v>0.16014271523006562</v>
      </c>
      <c r="AV21" s="436"/>
    </row>
    <row r="22" spans="1:48" ht="18.75" customHeight="1">
      <c r="A22" s="6"/>
      <c r="B22" s="439" t="s">
        <v>187</v>
      </c>
      <c r="C22" s="250">
        <v>-365.85500000000002</v>
      </c>
      <c r="D22" s="251">
        <v>-342.65199999999993</v>
      </c>
      <c r="E22" s="251">
        <v>-354.05700000000013</v>
      </c>
      <c r="F22" s="251">
        <v>-505.76600000000002</v>
      </c>
      <c r="G22" s="250">
        <v>-341.654</v>
      </c>
      <c r="H22" s="251">
        <v>-345.78800000000001</v>
      </c>
      <c r="I22" s="251">
        <v>-287.22199999999998</v>
      </c>
      <c r="J22" s="251">
        <v>-348.67200000000003</v>
      </c>
      <c r="K22" s="250">
        <v>-350.82400000000001</v>
      </c>
      <c r="L22" s="251">
        <v>-308.12700000000001</v>
      </c>
      <c r="M22" s="251">
        <v>-251.33299999999991</v>
      </c>
      <c r="N22" s="252">
        <v>-282.37600000000015</v>
      </c>
      <c r="O22" s="250">
        <v>-193.05121838928943</v>
      </c>
      <c r="P22" s="251"/>
      <c r="Q22" s="251"/>
      <c r="R22" s="252"/>
      <c r="T22" s="250">
        <v>-365.85500000000002</v>
      </c>
      <c r="U22" s="251">
        <v>-341.654</v>
      </c>
      <c r="V22" s="251">
        <v>-350.82400000000001</v>
      </c>
      <c r="W22" s="251">
        <v>-193.05121838928943</v>
      </c>
      <c r="X22" s="250">
        <v>-708.50699999999995</v>
      </c>
      <c r="Y22" s="251">
        <v>-687.44200000000001</v>
      </c>
      <c r="Z22" s="251">
        <v>-658.95100000000002</v>
      </c>
      <c r="AA22" s="251"/>
      <c r="AB22" s="250">
        <v>-1062.5640000000001</v>
      </c>
      <c r="AC22" s="251">
        <v>-974.66399999999999</v>
      </c>
      <c r="AD22" s="251">
        <v>-910.28399999999988</v>
      </c>
      <c r="AE22" s="251"/>
      <c r="AF22" s="250">
        <v>-1568.3300000000002</v>
      </c>
      <c r="AG22" s="251">
        <v>-1323.336</v>
      </c>
      <c r="AH22" s="251">
        <v>-1192.6600000000001</v>
      </c>
      <c r="AI22" s="252"/>
      <c r="AK22" s="358">
        <v>-6.6149157453089358E-2</v>
      </c>
      <c r="AL22" s="456">
        <v>2.6840019434866802E-2</v>
      </c>
      <c r="AM22" s="359">
        <v>-0.4497206052342787</v>
      </c>
      <c r="AN22" s="358">
        <v>-2.9731534056826492E-2</v>
      </c>
      <c r="AO22" s="456">
        <v>-4.1444950992229113E-2</v>
      </c>
      <c r="AP22" s="359"/>
      <c r="AQ22" s="358">
        <v>-8.2724428834404451E-2</v>
      </c>
      <c r="AR22" s="456">
        <v>-6.6053532294206074E-2</v>
      </c>
      <c r="AS22" s="359"/>
      <c r="AT22" s="358">
        <v>-0.15621329694643349</v>
      </c>
      <c r="AU22" s="456">
        <v>-9.874740806567639E-2</v>
      </c>
      <c r="AV22" s="359"/>
    </row>
    <row r="23" spans="1:48" ht="18.75" customHeight="1">
      <c r="A23" s="6"/>
      <c r="B23" s="439" t="s">
        <v>188</v>
      </c>
      <c r="C23" s="250">
        <v>0</v>
      </c>
      <c r="D23" s="251">
        <v>34.133000000000003</v>
      </c>
      <c r="E23" s="251">
        <v>597.298</v>
      </c>
      <c r="F23" s="251">
        <v>0</v>
      </c>
      <c r="G23" s="250">
        <v>152.22999999999999</v>
      </c>
      <c r="H23" s="251">
        <v>1.367</v>
      </c>
      <c r="I23" s="251">
        <v>203.708</v>
      </c>
      <c r="J23" s="251">
        <v>4.6760000000000446</v>
      </c>
      <c r="K23" s="250">
        <v>0</v>
      </c>
      <c r="L23" s="251">
        <v>0</v>
      </c>
      <c r="M23" s="251">
        <v>77.350999999999999</v>
      </c>
      <c r="N23" s="252">
        <v>0</v>
      </c>
      <c r="O23" s="250">
        <v>0</v>
      </c>
      <c r="P23" s="251"/>
      <c r="Q23" s="251"/>
      <c r="R23" s="252"/>
      <c r="T23" s="250">
        <v>0</v>
      </c>
      <c r="U23" s="251">
        <v>152.22999999999999</v>
      </c>
      <c r="V23" s="251">
        <v>0</v>
      </c>
      <c r="W23" s="251">
        <v>0</v>
      </c>
      <c r="X23" s="250">
        <v>34.133000000000003</v>
      </c>
      <c r="Y23" s="251">
        <v>153.59699999999998</v>
      </c>
      <c r="Z23" s="251">
        <v>0</v>
      </c>
      <c r="AA23" s="251"/>
      <c r="AB23" s="250">
        <v>631.43100000000004</v>
      </c>
      <c r="AC23" s="251">
        <v>357.30499999999995</v>
      </c>
      <c r="AD23" s="251">
        <v>77.350999999999999</v>
      </c>
      <c r="AE23" s="251"/>
      <c r="AF23" s="250">
        <v>631.43100000000004</v>
      </c>
      <c r="AG23" s="251">
        <v>361.98099999999999</v>
      </c>
      <c r="AH23" s="251">
        <v>77.350999999999999</v>
      </c>
      <c r="AI23" s="252"/>
      <c r="AK23" s="358">
        <v>0</v>
      </c>
      <c r="AL23" s="456">
        <v>0</v>
      </c>
      <c r="AM23" s="359">
        <v>0</v>
      </c>
      <c r="AN23" s="358">
        <v>3.499956054258341</v>
      </c>
      <c r="AO23" s="456">
        <v>-1</v>
      </c>
      <c r="AP23" s="359"/>
      <c r="AQ23" s="358">
        <v>-0.43413452934683294</v>
      </c>
      <c r="AR23" s="456">
        <v>-0.78351548397027748</v>
      </c>
      <c r="AS23" s="359"/>
      <c r="AT23" s="358">
        <v>-0.42672912796489249</v>
      </c>
      <c r="AU23" s="456">
        <v>-0.78631198875079078</v>
      </c>
      <c r="AV23" s="359"/>
    </row>
    <row r="24" spans="1:48" ht="18.75" customHeight="1">
      <c r="A24" s="6"/>
      <c r="B24" s="284" t="s">
        <v>189</v>
      </c>
      <c r="C24" s="309">
        <v>-139.13200000000006</v>
      </c>
      <c r="D24" s="286">
        <v>8.6439999999999486</v>
      </c>
      <c r="E24" s="286">
        <v>566.13300000000015</v>
      </c>
      <c r="F24" s="286">
        <v>-285.35599999999988</v>
      </c>
      <c r="G24" s="309">
        <v>102.96000000000009</v>
      </c>
      <c r="H24" s="286">
        <v>-53.484999999999999</v>
      </c>
      <c r="I24" s="286">
        <v>276.44199999999989</v>
      </c>
      <c r="J24" s="286">
        <v>1.7309999999999377</v>
      </c>
      <c r="K24" s="309">
        <v>-65.734000000000094</v>
      </c>
      <c r="L24" s="286">
        <v>84.947999999999993</v>
      </c>
      <c r="M24" s="286">
        <v>167.39799999999951</v>
      </c>
      <c r="N24" s="310">
        <v>163.65900000000062</v>
      </c>
      <c r="O24" s="309">
        <v>118.22047886445483</v>
      </c>
      <c r="P24" s="286"/>
      <c r="Q24" s="286"/>
      <c r="R24" s="310"/>
      <c r="T24" s="309">
        <v>-139.13200000000006</v>
      </c>
      <c r="U24" s="286">
        <v>102.96000000000009</v>
      </c>
      <c r="V24" s="286">
        <v>-65.734000000000094</v>
      </c>
      <c r="W24" s="286">
        <v>118.22047886445483</v>
      </c>
      <c r="X24" s="309">
        <v>-130.48800000000011</v>
      </c>
      <c r="Y24" s="286">
        <v>49.475000000000094</v>
      </c>
      <c r="Z24" s="286">
        <v>19.213999999999899</v>
      </c>
      <c r="AA24" s="286"/>
      <c r="AB24" s="309">
        <v>435.64500000000004</v>
      </c>
      <c r="AC24" s="286">
        <v>325.91699999999997</v>
      </c>
      <c r="AD24" s="286">
        <v>186.6119999999994</v>
      </c>
      <c r="AE24" s="286"/>
      <c r="AF24" s="309">
        <v>150.28900000000016</v>
      </c>
      <c r="AG24" s="286">
        <v>327.64799999999991</v>
      </c>
      <c r="AH24" s="286">
        <v>350.27100000000002</v>
      </c>
      <c r="AI24" s="310"/>
      <c r="AK24" s="369">
        <v>-1.7400166748124088</v>
      </c>
      <c r="AL24" s="464">
        <v>-1.6384421134421139</v>
      </c>
      <c r="AM24" s="370">
        <v>-2.7984677467437651</v>
      </c>
      <c r="AN24" s="369">
        <v>-1.3791536386487651</v>
      </c>
      <c r="AO24" s="464">
        <v>-0.61164224355735497</v>
      </c>
      <c r="AP24" s="370"/>
      <c r="AQ24" s="369">
        <v>-0.25187480632166115</v>
      </c>
      <c r="AR24" s="464">
        <v>-0.4274247737921022</v>
      </c>
      <c r="AS24" s="370"/>
      <c r="AT24" s="369">
        <v>1.1801196361676474</v>
      </c>
      <c r="AU24" s="464">
        <v>6.9046659830061863E-2</v>
      </c>
      <c r="AV24" s="370"/>
    </row>
    <row r="25" spans="1:48" ht="18.75" customHeight="1">
      <c r="A25" s="6"/>
      <c r="B25" s="438" t="s">
        <v>213</v>
      </c>
      <c r="C25" s="433">
        <v>-22.764000000000003</v>
      </c>
      <c r="D25" s="263">
        <v>-580.76199999999994</v>
      </c>
      <c r="E25" s="263">
        <v>-52.801000000000052</v>
      </c>
      <c r="F25" s="263">
        <v>511.46720429061224</v>
      </c>
      <c r="G25" s="433">
        <v>-6.1310000000000002</v>
      </c>
      <c r="H25" s="263">
        <v>-38.823000000000008</v>
      </c>
      <c r="I25" s="263">
        <v>-131.15800000000002</v>
      </c>
      <c r="J25" s="263">
        <v>440.70600000000007</v>
      </c>
      <c r="K25" s="433">
        <v>927.16</v>
      </c>
      <c r="L25" s="263">
        <v>-58.114000000000033</v>
      </c>
      <c r="M25" s="263">
        <v>-172.13999999999987</v>
      </c>
      <c r="N25" s="434">
        <v>-64.160000000000082</v>
      </c>
      <c r="O25" s="433">
        <v>-34.383287158302203</v>
      </c>
      <c r="P25" s="263"/>
      <c r="Q25" s="263"/>
      <c r="R25" s="434"/>
      <c r="S25" s="429"/>
      <c r="T25" s="433">
        <v>-22.764000000000003</v>
      </c>
      <c r="U25" s="263">
        <v>-6.1310000000000002</v>
      </c>
      <c r="V25" s="263">
        <v>927.16</v>
      </c>
      <c r="W25" s="263">
        <v>-34.383287158302203</v>
      </c>
      <c r="X25" s="433">
        <v>-603.52599999999995</v>
      </c>
      <c r="Y25" s="263">
        <v>-44.954000000000008</v>
      </c>
      <c r="Z25" s="263">
        <v>869.04599999999994</v>
      </c>
      <c r="AA25" s="263"/>
      <c r="AB25" s="433">
        <v>-656.32681389090578</v>
      </c>
      <c r="AC25" s="263">
        <v>-176.11200000000002</v>
      </c>
      <c r="AD25" s="263">
        <v>696.90600000000006</v>
      </c>
      <c r="AE25" s="263"/>
      <c r="AF25" s="433">
        <v>-144.85979570938775</v>
      </c>
      <c r="AG25" s="263">
        <v>264.59400000000005</v>
      </c>
      <c r="AH25" s="263">
        <v>632.74599999999998</v>
      </c>
      <c r="AI25" s="434"/>
      <c r="AK25"/>
      <c r="AL25"/>
      <c r="AM25"/>
      <c r="AN25"/>
      <c r="AO25"/>
      <c r="AP25"/>
      <c r="AQ25"/>
      <c r="AR25"/>
      <c r="AS25"/>
      <c r="AT25"/>
      <c r="AU25"/>
      <c r="AV25"/>
    </row>
    <row r="26" spans="1:48" ht="18.75" customHeight="1">
      <c r="A26" s="6"/>
      <c r="B26" s="439" t="s">
        <v>375</v>
      </c>
      <c r="C26" s="250">
        <v>-14.214</v>
      </c>
      <c r="D26" s="251">
        <v>-38.875</v>
      </c>
      <c r="E26" s="251">
        <v>-28.277299451538795</v>
      </c>
      <c r="F26" s="252">
        <v>-29.950598324321369</v>
      </c>
      <c r="G26" s="251">
        <v>-18.853999999999999</v>
      </c>
      <c r="H26" s="251">
        <v>-33.082000000000001</v>
      </c>
      <c r="I26" s="251">
        <v>-30.997999999999998</v>
      </c>
      <c r="J26" s="252">
        <v>-48.461000000000013</v>
      </c>
      <c r="K26" s="251">
        <v>-28.664999999999999</v>
      </c>
      <c r="L26" s="251">
        <v>-43.756000000000007</v>
      </c>
      <c r="M26" s="251">
        <v>-46.393999999999998</v>
      </c>
      <c r="N26" s="252">
        <v>-55.065000000000005</v>
      </c>
      <c r="O26" s="306">
        <v>-31.48085211335983</v>
      </c>
      <c r="P26" s="251"/>
      <c r="Q26" s="251"/>
      <c r="R26" s="252"/>
      <c r="T26" s="250">
        <v>-14.214</v>
      </c>
      <c r="U26" s="308">
        <v>-18.853999999999999</v>
      </c>
      <c r="V26" s="251">
        <v>-28.664999999999999</v>
      </c>
      <c r="W26" s="251">
        <v>-31.48085211335983</v>
      </c>
      <c r="X26" s="250">
        <v>-53.088999999999999</v>
      </c>
      <c r="Y26" s="308">
        <v>-51.936</v>
      </c>
      <c r="Z26" s="251">
        <v>-72.421000000000006</v>
      </c>
      <c r="AA26" s="251"/>
      <c r="AB26" s="250">
        <v>-81.366299451538794</v>
      </c>
      <c r="AC26" s="308">
        <v>-82.933999999999997</v>
      </c>
      <c r="AD26" s="251">
        <v>-118.815</v>
      </c>
      <c r="AE26" s="251"/>
      <c r="AF26" s="250">
        <v>-111.31689777586016</v>
      </c>
      <c r="AG26" s="308">
        <v>-131.39500000000001</v>
      </c>
      <c r="AH26" s="251">
        <v>-173.88</v>
      </c>
      <c r="AI26" s="252"/>
      <c r="AK26" s="413"/>
      <c r="AL26" s="413"/>
      <c r="AM26"/>
      <c r="AN26" s="413"/>
      <c r="AO26" s="413"/>
      <c r="AP26"/>
      <c r="AQ26" s="413"/>
      <c r="AR26" s="413"/>
      <c r="AS26"/>
      <c r="AT26" s="413"/>
      <c r="AU26" s="413"/>
      <c r="AV26"/>
    </row>
    <row r="27" spans="1:48" ht="18.75" customHeight="1">
      <c r="A27" s="6"/>
      <c r="B27" s="440" t="s">
        <v>376</v>
      </c>
      <c r="C27" s="250">
        <v>-8.5500000000000007</v>
      </c>
      <c r="D27" s="251">
        <v>-541.88700000000006</v>
      </c>
      <c r="E27" s="251">
        <v>-24.523514439366931</v>
      </c>
      <c r="F27" s="251">
        <v>-9.6911973850664523</v>
      </c>
      <c r="G27" s="250">
        <v>-18.367999999999999</v>
      </c>
      <c r="H27" s="251">
        <v>-5.7410000000000032</v>
      </c>
      <c r="I27" s="251">
        <v>-99.702000000000012</v>
      </c>
      <c r="J27" s="251">
        <v>-18.385999999999996</v>
      </c>
      <c r="K27" s="250">
        <v>-6.8630000000000004</v>
      </c>
      <c r="L27" s="251">
        <v>-14.358000000000001</v>
      </c>
      <c r="M27" s="251">
        <v>-130.12899999999999</v>
      </c>
      <c r="N27" s="252">
        <v>-9.0949999999999989</v>
      </c>
      <c r="O27" s="306">
        <v>-2.9024350449423713</v>
      </c>
      <c r="P27" s="251"/>
      <c r="Q27" s="251"/>
      <c r="R27" s="252"/>
      <c r="T27" s="250">
        <v>-8.5500000000000007</v>
      </c>
      <c r="U27" s="251">
        <v>-18.367999999999999</v>
      </c>
      <c r="V27" s="251">
        <v>-6.8630000000000004</v>
      </c>
      <c r="W27" s="251">
        <v>-2.9024350449423713</v>
      </c>
      <c r="X27" s="250">
        <v>-550.43700000000001</v>
      </c>
      <c r="Y27" s="251">
        <v>-24.109000000000002</v>
      </c>
      <c r="Z27" s="251">
        <v>-21.221</v>
      </c>
      <c r="AA27" s="251"/>
      <c r="AB27" s="250">
        <v>-574.96051443936699</v>
      </c>
      <c r="AC27" s="251">
        <v>-123.81100000000001</v>
      </c>
      <c r="AD27" s="251">
        <v>-151.35</v>
      </c>
      <c r="AE27" s="251"/>
      <c r="AF27" s="250">
        <v>-584.65171182443339</v>
      </c>
      <c r="AG27" s="251">
        <v>-142.197</v>
      </c>
      <c r="AH27" s="251">
        <v>-160.44499999999999</v>
      </c>
      <c r="AI27" s="252"/>
      <c r="AK27"/>
      <c r="AL27"/>
      <c r="AM27"/>
      <c r="AN27"/>
      <c r="AO27"/>
      <c r="AP27"/>
      <c r="AQ27"/>
      <c r="AR27"/>
      <c r="AS27"/>
      <c r="AT27"/>
      <c r="AU27"/>
      <c r="AV27"/>
    </row>
    <row r="28" spans="1:48" ht="18.75" customHeight="1">
      <c r="A28" s="6"/>
      <c r="B28" s="439" t="s">
        <v>377</v>
      </c>
      <c r="C28" s="250">
        <v>0</v>
      </c>
      <c r="D28" s="251">
        <v>0</v>
      </c>
      <c r="E28" s="251">
        <v>0</v>
      </c>
      <c r="F28" s="251">
        <v>551.10900000000004</v>
      </c>
      <c r="G28" s="250">
        <v>31.091000000000001</v>
      </c>
      <c r="H28" s="251">
        <v>0</v>
      </c>
      <c r="I28" s="251">
        <v>-0.45800000000000196</v>
      </c>
      <c r="J28" s="251">
        <v>507.55300000000005</v>
      </c>
      <c r="K28" s="250">
        <v>962.68799999999999</v>
      </c>
      <c r="L28" s="251">
        <v>0</v>
      </c>
      <c r="M28" s="251">
        <v>4.3830000000000382</v>
      </c>
      <c r="N28" s="252">
        <v>0</v>
      </c>
      <c r="O28" s="306">
        <v>542.98900000000003</v>
      </c>
      <c r="P28" s="251"/>
      <c r="Q28" s="251"/>
      <c r="R28" s="252"/>
      <c r="T28" s="250">
        <v>0</v>
      </c>
      <c r="U28" s="251">
        <v>31.091000000000001</v>
      </c>
      <c r="V28" s="251">
        <v>962.68799999999999</v>
      </c>
      <c r="W28" s="251">
        <v>0</v>
      </c>
      <c r="X28" s="250">
        <v>0</v>
      </c>
      <c r="Y28" s="251">
        <v>31.091000000000001</v>
      </c>
      <c r="Z28" s="251">
        <v>962.68799999999999</v>
      </c>
      <c r="AA28" s="251"/>
      <c r="AB28" s="250">
        <v>0</v>
      </c>
      <c r="AC28" s="251">
        <v>30.632999999999999</v>
      </c>
      <c r="AD28" s="251">
        <v>967.07100000000003</v>
      </c>
      <c r="AE28" s="251"/>
      <c r="AF28" s="250">
        <v>551.10900000000004</v>
      </c>
      <c r="AG28" s="251">
        <v>538.18600000000004</v>
      </c>
      <c r="AH28" s="251">
        <v>967.07100000000003</v>
      </c>
      <c r="AI28" s="252"/>
      <c r="AK28"/>
      <c r="AL28"/>
      <c r="AM28"/>
      <c r="AN28"/>
      <c r="AO28"/>
      <c r="AP28"/>
      <c r="AQ28"/>
      <c r="AR28"/>
      <c r="AS28"/>
      <c r="AT28"/>
      <c r="AU28"/>
      <c r="AV28"/>
    </row>
    <row r="29" spans="1:48" ht="18.75" customHeight="1">
      <c r="A29" s="6"/>
      <c r="B29" s="437" t="s">
        <v>378</v>
      </c>
      <c r="C29" s="250">
        <v>-7.3919999999999995</v>
      </c>
      <c r="D29" s="251">
        <v>-1.9809999999999999</v>
      </c>
      <c r="E29" s="251">
        <v>-4.1329999999999991</v>
      </c>
      <c r="F29" s="251">
        <v>-11.972000000000005</v>
      </c>
      <c r="G29" s="250">
        <v>-5.5979999999999999</v>
      </c>
      <c r="H29" s="251">
        <v>-6.1309999999999993</v>
      </c>
      <c r="I29" s="251">
        <v>-38.64</v>
      </c>
      <c r="J29" s="251">
        <v>-10.845999999999989</v>
      </c>
      <c r="K29" s="250">
        <v>-10.558</v>
      </c>
      <c r="L29" s="251">
        <v>-2.6980000000000004</v>
      </c>
      <c r="M29" s="251">
        <v>-4.4329999999999998</v>
      </c>
      <c r="N29" s="252">
        <v>-3.1550000000000011</v>
      </c>
      <c r="O29" s="306">
        <v>-8.19</v>
      </c>
      <c r="P29" s="251"/>
      <c r="Q29" s="251"/>
      <c r="R29" s="252"/>
      <c r="T29" s="250">
        <v>-7.3919999999999995</v>
      </c>
      <c r="U29" s="251">
        <v>-5.5979999999999999</v>
      </c>
      <c r="V29" s="251">
        <v>-10.558</v>
      </c>
      <c r="W29" s="251">
        <v>-8.19</v>
      </c>
      <c r="X29" s="250">
        <v>-9.3729999999999993</v>
      </c>
      <c r="Y29" s="251">
        <v>-11.728999999999999</v>
      </c>
      <c r="Z29" s="251">
        <v>-13.256</v>
      </c>
      <c r="AA29" s="251"/>
      <c r="AB29" s="250">
        <v>-13.505999999999998</v>
      </c>
      <c r="AC29" s="251">
        <v>-50.369</v>
      </c>
      <c r="AD29" s="251">
        <v>-17.689</v>
      </c>
      <c r="AE29" s="251"/>
      <c r="AF29" s="250">
        <v>-25.478000000000002</v>
      </c>
      <c r="AG29" s="251">
        <v>-61.214999999999989</v>
      </c>
      <c r="AH29" s="251">
        <v>-20.844000000000001</v>
      </c>
      <c r="AI29" s="252"/>
      <c r="AK29"/>
      <c r="AL29"/>
      <c r="AM29"/>
      <c r="AN29"/>
      <c r="AO29"/>
      <c r="AP29"/>
      <c r="AQ29"/>
      <c r="AR29"/>
      <c r="AS29"/>
      <c r="AT29"/>
      <c r="AU29"/>
      <c r="AV29"/>
    </row>
    <row r="30" spans="1:48" ht="18.75" customHeight="1">
      <c r="A30" s="6"/>
      <c r="B30" s="437" t="s">
        <v>379</v>
      </c>
      <c r="C30" s="250">
        <v>-54.668000000000006</v>
      </c>
      <c r="D30" s="251">
        <v>161.49</v>
      </c>
      <c r="E30" s="251">
        <v>313.14999999999998</v>
      </c>
      <c r="F30" s="251">
        <v>-63.998332373614517</v>
      </c>
      <c r="G30" s="250">
        <v>-851.08400000000006</v>
      </c>
      <c r="H30" s="251">
        <v>233.61700000000008</v>
      </c>
      <c r="I30" s="251">
        <v>-17.425000000000068</v>
      </c>
      <c r="J30" s="251">
        <v>-24.995000000000005</v>
      </c>
      <c r="K30" s="250">
        <v>-339.46899999999999</v>
      </c>
      <c r="L30" s="251">
        <v>-19.269999999999982</v>
      </c>
      <c r="M30" s="251">
        <v>-43.748000000000047</v>
      </c>
      <c r="N30" s="252">
        <v>-125.767</v>
      </c>
      <c r="O30" s="306">
        <v>985.11300000000006</v>
      </c>
      <c r="P30" s="251"/>
      <c r="Q30" s="251"/>
      <c r="R30" s="252"/>
      <c r="T30" s="250">
        <v>-54.668000000000006</v>
      </c>
      <c r="U30" s="251">
        <v>-851.08400000000006</v>
      </c>
      <c r="V30" s="251">
        <v>-339.46899999999999</v>
      </c>
      <c r="W30" s="251">
        <v>985.11300000000006</v>
      </c>
      <c r="X30" s="250">
        <v>106.822</v>
      </c>
      <c r="Y30" s="251">
        <v>-617.46699999999998</v>
      </c>
      <c r="Z30" s="251">
        <v>-358.73899999999998</v>
      </c>
      <c r="AA30" s="251"/>
      <c r="AB30" s="250">
        <v>419.97199999999998</v>
      </c>
      <c r="AC30" s="251">
        <v>-634.89200000000005</v>
      </c>
      <c r="AD30" s="251">
        <v>-402.48700000000002</v>
      </c>
      <c r="AE30" s="251"/>
      <c r="AF30" s="250">
        <v>355.97366762638546</v>
      </c>
      <c r="AG30" s="251">
        <v>-659.88700000000006</v>
      </c>
      <c r="AH30" s="251">
        <v>-528.25400000000002</v>
      </c>
      <c r="AI30" s="252"/>
      <c r="AK30"/>
      <c r="AL30"/>
      <c r="AM30"/>
      <c r="AN30"/>
      <c r="AO30"/>
      <c r="AP30"/>
      <c r="AQ30"/>
      <c r="AR30"/>
      <c r="AS30"/>
      <c r="AT30"/>
      <c r="AU30"/>
      <c r="AV30"/>
    </row>
    <row r="31" spans="1:48" ht="18.75" customHeight="1">
      <c r="A31" s="6"/>
      <c r="B31" s="437" t="s">
        <v>380</v>
      </c>
      <c r="C31" s="250">
        <v>-33.572000000000003</v>
      </c>
      <c r="D31" s="251">
        <v>-124.89599999999999</v>
      </c>
      <c r="E31" s="251">
        <v>-1.4690000000000225</v>
      </c>
      <c r="F31" s="251">
        <v>78.272332373614461</v>
      </c>
      <c r="G31" s="250">
        <v>-137.70499999999993</v>
      </c>
      <c r="H31" s="251">
        <v>-39.017000000000003</v>
      </c>
      <c r="I31" s="251">
        <v>-24.521000000000015</v>
      </c>
      <c r="J31" s="251">
        <v>120.43400000000005</v>
      </c>
      <c r="K31" s="250">
        <v>-195.33500000000001</v>
      </c>
      <c r="L31" s="251">
        <v>56.369</v>
      </c>
      <c r="M31" s="251">
        <v>-90.853000000000208</v>
      </c>
      <c r="N31" s="252">
        <v>208.84600000000023</v>
      </c>
      <c r="O31" s="306">
        <v>-233.203</v>
      </c>
      <c r="P31" s="251"/>
      <c r="Q31" s="251"/>
      <c r="R31" s="252"/>
      <c r="T31" s="250">
        <v>-33.572000000000003</v>
      </c>
      <c r="U31" s="251">
        <v>-137.70499999999993</v>
      </c>
      <c r="V31" s="251">
        <v>-195.33500000000001</v>
      </c>
      <c r="W31" s="251">
        <v>-233.203</v>
      </c>
      <c r="X31" s="250">
        <v>-158.46799999999999</v>
      </c>
      <c r="Y31" s="251">
        <v>-176.72199999999992</v>
      </c>
      <c r="Z31" s="251">
        <v>-138.96600000000001</v>
      </c>
      <c r="AA31" s="251"/>
      <c r="AB31" s="250">
        <v>-159.93700000000001</v>
      </c>
      <c r="AC31" s="251">
        <v>-201.24299999999994</v>
      </c>
      <c r="AD31" s="251">
        <v>-229.81900000000022</v>
      </c>
      <c r="AE31" s="251"/>
      <c r="AF31" s="250">
        <v>-81.664667626385551</v>
      </c>
      <c r="AG31" s="251">
        <v>-80.808999999999884</v>
      </c>
      <c r="AH31" s="251">
        <v>-20.972999999999985</v>
      </c>
      <c r="AI31" s="252"/>
      <c r="AK31"/>
      <c r="AL31"/>
      <c r="AM31"/>
      <c r="AN31"/>
      <c r="AO31"/>
      <c r="AP31"/>
      <c r="AQ31"/>
      <c r="AR31"/>
      <c r="AS31"/>
      <c r="AT31"/>
      <c r="AU31"/>
      <c r="AV31"/>
    </row>
    <row r="32" spans="1:48" ht="18.75" customHeight="1">
      <c r="A32" s="6"/>
      <c r="B32" s="284" t="s">
        <v>381</v>
      </c>
      <c r="C32" s="311">
        <v>-257.52800000000008</v>
      </c>
      <c r="D32" s="312">
        <v>-537.50499999999988</v>
      </c>
      <c r="E32" s="312">
        <v>820.87999999999988</v>
      </c>
      <c r="F32" s="312">
        <v>228.41300000000007</v>
      </c>
      <c r="G32" s="311">
        <v>-897.55799999999988</v>
      </c>
      <c r="H32" s="312">
        <v>96.161000000000001</v>
      </c>
      <c r="I32" s="312">
        <v>64.697999999999794</v>
      </c>
      <c r="J32" s="312">
        <v>527.0300000000002</v>
      </c>
      <c r="K32" s="311">
        <v>316.06399999999996</v>
      </c>
      <c r="L32" s="312">
        <v>61.234999999999999</v>
      </c>
      <c r="M32" s="312">
        <v>-143.77600000000007</v>
      </c>
      <c r="N32" s="313">
        <v>179.42400000000009</v>
      </c>
      <c r="O32" s="311">
        <v>1370.482</v>
      </c>
      <c r="P32" s="312"/>
      <c r="Q32" s="312"/>
      <c r="R32" s="313"/>
      <c r="T32" s="311">
        <v>-257.52800000000008</v>
      </c>
      <c r="U32" s="312">
        <v>-897.55799999999988</v>
      </c>
      <c r="V32" s="312">
        <v>316.06399999999996</v>
      </c>
      <c r="W32" s="312">
        <v>1370.482</v>
      </c>
      <c r="X32" s="311">
        <v>-795.0329999999999</v>
      </c>
      <c r="Y32" s="312">
        <v>-801.39699999999993</v>
      </c>
      <c r="Z32" s="312">
        <v>377.29899999999998</v>
      </c>
      <c r="AA32" s="312"/>
      <c r="AB32" s="311">
        <v>25.847186109094224</v>
      </c>
      <c r="AC32" s="312">
        <v>-736.69900000000018</v>
      </c>
      <c r="AD32" s="312">
        <v>233.52299999999991</v>
      </c>
      <c r="AE32" s="312"/>
      <c r="AF32" s="311">
        <v>254.26000000000005</v>
      </c>
      <c r="AG32" s="312">
        <v>-209.66899999999998</v>
      </c>
      <c r="AH32" s="312">
        <v>412.947</v>
      </c>
      <c r="AI32" s="313"/>
      <c r="AK32"/>
      <c r="AL32"/>
      <c r="AM32"/>
      <c r="AN32"/>
      <c r="AO32"/>
      <c r="AP32"/>
      <c r="AQ32"/>
      <c r="AR32"/>
      <c r="AS32"/>
      <c r="AT32"/>
      <c r="AU32"/>
      <c r="AV32"/>
    </row>
    <row r="33" spans="1:54" ht="16.399999999999999" customHeight="1">
      <c r="A33" s="6"/>
      <c r="B33" s="50"/>
      <c r="C33" s="115"/>
      <c r="D33" s="115"/>
      <c r="E33" s="115"/>
      <c r="F33" s="115"/>
      <c r="G33" s="115"/>
      <c r="H33" s="115"/>
      <c r="I33" s="115"/>
      <c r="J33" s="115"/>
      <c r="K33" s="115"/>
      <c r="L33" s="115"/>
      <c r="M33" s="115"/>
      <c r="N33" s="115"/>
      <c r="O33" s="115"/>
      <c r="P33" s="115"/>
      <c r="Q33" s="115"/>
      <c r="R33" s="115"/>
      <c r="T33" s="115"/>
      <c r="U33" s="115"/>
      <c r="V33" s="115"/>
      <c r="W33" s="115"/>
      <c r="X33" s="115"/>
      <c r="Y33" s="115"/>
      <c r="Z33" s="115"/>
      <c r="AA33" s="115"/>
      <c r="AB33" s="115"/>
      <c r="AC33" s="115"/>
      <c r="AD33" s="115"/>
      <c r="AE33" s="115"/>
      <c r="AF33" s="115"/>
      <c r="AG33" s="115"/>
      <c r="AH33" s="115"/>
      <c r="AI33" s="115"/>
      <c r="AK33"/>
      <c r="AL33"/>
      <c r="AM33"/>
      <c r="AN33"/>
      <c r="AO33"/>
      <c r="AP33"/>
      <c r="AQ33"/>
      <c r="AR33"/>
      <c r="AS33"/>
      <c r="AT33"/>
      <c r="AU33"/>
      <c r="AV33"/>
    </row>
    <row r="34" spans="1:54" ht="18.75" customHeight="1">
      <c r="A34" s="6"/>
      <c r="B34" s="284" t="s">
        <v>190</v>
      </c>
      <c r="C34" s="311">
        <v>706.47537999999997</v>
      </c>
      <c r="D34" s="312">
        <v>706.47537999999997</v>
      </c>
      <c r="E34" s="312">
        <v>706.47537999999997</v>
      </c>
      <c r="F34" s="312">
        <v>706.47537999999997</v>
      </c>
      <c r="G34" s="311">
        <v>706.47537999999997</v>
      </c>
      <c r="H34" s="312">
        <v>706.47537999999997</v>
      </c>
      <c r="I34" s="312">
        <v>706.47537999999997</v>
      </c>
      <c r="J34" s="312">
        <v>706.47537999999997</v>
      </c>
      <c r="K34" s="311">
        <v>706.47537999999997</v>
      </c>
      <c r="L34" s="312">
        <v>706.47537999999997</v>
      </c>
      <c r="M34" s="312">
        <v>706.47537999999997</v>
      </c>
      <c r="N34" s="313">
        <v>682.41097000000002</v>
      </c>
      <c r="O34" s="311">
        <v>682.41097000000002</v>
      </c>
      <c r="P34" s="312"/>
      <c r="Q34" s="312"/>
      <c r="R34" s="313"/>
      <c r="T34" s="311">
        <v>706.47537999999997</v>
      </c>
      <c r="U34" s="312">
        <v>706.47537999999997</v>
      </c>
      <c r="V34" s="312">
        <v>706.47537999999997</v>
      </c>
      <c r="W34" s="312">
        <v>682.41097000000002</v>
      </c>
      <c r="X34" s="311">
        <v>706.47537999999997</v>
      </c>
      <c r="Y34" s="312">
        <v>706.47537999999997</v>
      </c>
      <c r="Z34" s="312">
        <v>682.41097000000002</v>
      </c>
      <c r="AA34" s="312"/>
      <c r="AB34" s="311">
        <v>706.47537999999997</v>
      </c>
      <c r="AC34" s="312">
        <v>706.47537999999997</v>
      </c>
      <c r="AD34" s="312">
        <v>682.41097000000002</v>
      </c>
      <c r="AE34" s="312"/>
      <c r="AF34" s="311">
        <v>706.47537999999997</v>
      </c>
      <c r="AG34" s="312">
        <v>706.47537999999997</v>
      </c>
      <c r="AH34" s="312">
        <v>682.41097000000002</v>
      </c>
      <c r="AI34" s="313"/>
      <c r="AK34"/>
      <c r="AL34"/>
      <c r="AM34"/>
      <c r="AN34"/>
      <c r="AO34"/>
      <c r="AP34"/>
      <c r="AQ34"/>
      <c r="AR34"/>
      <c r="AS34"/>
      <c r="AT34"/>
      <c r="AU34"/>
      <c r="AV34"/>
    </row>
    <row r="35" spans="1:54" ht="16.399999999999999" customHeight="1">
      <c r="A35" s="6"/>
      <c r="B35" s="50"/>
      <c r="C35" s="40"/>
      <c r="D35" s="40"/>
      <c r="E35" s="40"/>
      <c r="F35" s="40"/>
      <c r="G35" s="40"/>
      <c r="H35" s="40"/>
      <c r="I35" s="40"/>
      <c r="J35" s="40"/>
      <c r="K35" s="40"/>
      <c r="L35" s="40"/>
      <c r="M35" s="40"/>
      <c r="N35" s="40"/>
      <c r="O35" s="40"/>
      <c r="P35" s="40"/>
      <c r="Q35" s="40"/>
      <c r="R35" s="40"/>
      <c r="T35" s="40"/>
      <c r="U35" s="40"/>
      <c r="V35" s="40"/>
      <c r="W35" s="40"/>
      <c r="X35" s="40"/>
      <c r="Y35" s="40"/>
      <c r="Z35" s="40"/>
      <c r="AA35" s="40"/>
      <c r="AB35" s="40"/>
      <c r="AC35" s="40"/>
      <c r="AD35" s="40"/>
      <c r="AE35" s="40"/>
      <c r="AF35" s="40"/>
      <c r="AG35" s="40"/>
      <c r="AH35" s="40"/>
      <c r="AI35" s="40"/>
      <c r="AK35"/>
      <c r="AL35"/>
      <c r="AM35"/>
      <c r="AN35"/>
      <c r="AO35"/>
      <c r="AP35"/>
      <c r="AQ35"/>
      <c r="AR35"/>
      <c r="AS35"/>
      <c r="AT35"/>
      <c r="AU35"/>
      <c r="AV35"/>
    </row>
    <row r="36" spans="1:54" ht="18.75" customHeight="1">
      <c r="A36" s="6"/>
      <c r="B36" s="284" t="s">
        <v>191</v>
      </c>
      <c r="C36" s="311"/>
      <c r="D36" s="312"/>
      <c r="E36" s="312"/>
      <c r="F36" s="312"/>
      <c r="G36" s="311"/>
      <c r="H36" s="312"/>
      <c r="I36" s="312"/>
      <c r="J36" s="312"/>
      <c r="K36" s="311"/>
      <c r="L36" s="312"/>
      <c r="M36" s="312"/>
      <c r="N36" s="313"/>
      <c r="O36" s="311"/>
      <c r="P36" s="312"/>
      <c r="Q36" s="312"/>
      <c r="R36" s="313"/>
      <c r="T36" s="311"/>
      <c r="U36" s="312"/>
      <c r="V36" s="312"/>
      <c r="W36" s="312"/>
      <c r="X36" s="311"/>
      <c r="Y36" s="312"/>
      <c r="Z36" s="312"/>
      <c r="AA36" s="312"/>
      <c r="AB36" s="311"/>
      <c r="AC36" s="312"/>
      <c r="AD36" s="312"/>
      <c r="AE36" s="312"/>
      <c r="AF36" s="459">
        <v>2.1874520241597097</v>
      </c>
      <c r="AG36" s="460">
        <v>2.5426533618199123</v>
      </c>
      <c r="AH36" s="460">
        <v>2.8030806714610703</v>
      </c>
      <c r="AI36" s="313"/>
      <c r="AK36"/>
      <c r="AL36"/>
      <c r="AM36"/>
      <c r="AN36"/>
      <c r="AO36"/>
      <c r="AP36"/>
      <c r="AQ36"/>
      <c r="AR36"/>
      <c r="AS36"/>
      <c r="AT36"/>
      <c r="AU36"/>
      <c r="AV36"/>
    </row>
    <row r="37" spans="1:54" ht="16.399999999999999" customHeight="1">
      <c r="A37" s="6"/>
      <c r="B37" s="50"/>
      <c r="C37" s="6"/>
      <c r="D37" s="6"/>
      <c r="E37" s="6"/>
      <c r="F37" s="6"/>
      <c r="G37" s="412"/>
      <c r="H37" s="412"/>
      <c r="I37" s="412"/>
      <c r="J37" s="412"/>
      <c r="K37" s="6"/>
      <c r="L37" s="6"/>
      <c r="M37" s="6"/>
      <c r="N37" s="6"/>
      <c r="O37" s="6"/>
      <c r="P37" s="6"/>
      <c r="Q37" s="6"/>
      <c r="R37" s="6"/>
      <c r="T37" s="6"/>
      <c r="U37" s="6"/>
      <c r="V37" s="6"/>
      <c r="W37" s="6"/>
      <c r="X37" s="6"/>
      <c r="Y37" s="6"/>
      <c r="Z37" s="6"/>
      <c r="AA37" s="6"/>
      <c r="AB37" s="6"/>
      <c r="AC37" s="6"/>
      <c r="AD37" s="6"/>
      <c r="AE37" s="6"/>
      <c r="AF37" s="461"/>
      <c r="AG37" s="461"/>
      <c r="AH37" s="461"/>
      <c r="AI37" s="6"/>
      <c r="AK37"/>
      <c r="AL37"/>
      <c r="AM37"/>
      <c r="AN37"/>
      <c r="AO37"/>
      <c r="AP37"/>
      <c r="AQ37"/>
      <c r="AR37"/>
      <c r="AS37"/>
      <c r="AT37"/>
      <c r="AU37"/>
      <c r="AV37"/>
    </row>
    <row r="38" spans="1:54" ht="18.75" customHeight="1">
      <c r="A38" s="6"/>
      <c r="B38" s="284" t="s">
        <v>192</v>
      </c>
      <c r="C38" s="311"/>
      <c r="D38" s="312"/>
      <c r="E38" s="312"/>
      <c r="F38" s="312"/>
      <c r="G38" s="311"/>
      <c r="H38" s="312"/>
      <c r="I38" s="312"/>
      <c r="J38" s="312"/>
      <c r="K38" s="311"/>
      <c r="L38" s="312"/>
      <c r="M38" s="312"/>
      <c r="N38" s="313"/>
      <c r="O38" s="311"/>
      <c r="P38" s="312"/>
      <c r="Q38" s="312"/>
      <c r="R38" s="313"/>
      <c r="T38" s="311"/>
      <c r="U38" s="312"/>
      <c r="V38" s="312"/>
      <c r="W38" s="312"/>
      <c r="X38" s="311"/>
      <c r="Y38" s="312"/>
      <c r="Z38" s="312"/>
      <c r="AA38" s="312"/>
      <c r="AB38" s="311"/>
      <c r="AC38" s="312"/>
      <c r="AD38" s="312"/>
      <c r="AE38" s="312"/>
      <c r="AF38" s="459">
        <v>0.21273069699895297</v>
      </c>
      <c r="AG38" s="460">
        <v>0.46377836974304743</v>
      </c>
      <c r="AH38" s="460">
        <v>0.51328453878752855</v>
      </c>
      <c r="AI38" s="313"/>
      <c r="AK38"/>
      <c r="AL38"/>
      <c r="AM38"/>
      <c r="AN38"/>
      <c r="AO38"/>
      <c r="AP38"/>
      <c r="AQ38"/>
      <c r="AR38"/>
      <c r="AS38"/>
      <c r="AT38"/>
      <c r="AU38"/>
      <c r="AV38"/>
    </row>
    <row r="39" spans="1:54" ht="16.399999999999999" customHeight="1">
      <c r="A39" s="6"/>
      <c r="B39" s="6"/>
      <c r="C39" s="6"/>
      <c r="D39" s="6"/>
      <c r="E39" s="6"/>
      <c r="F39" s="6"/>
      <c r="G39" s="6"/>
      <c r="H39" s="6"/>
      <c r="I39" s="6"/>
      <c r="J39" s="6"/>
      <c r="K39" s="6"/>
      <c r="L39" s="6"/>
      <c r="M39" s="6"/>
      <c r="N39" s="6"/>
      <c r="O39" s="6"/>
      <c r="P39" s="6"/>
      <c r="Q39" s="6"/>
      <c r="R39" s="6"/>
      <c r="T39" s="6"/>
      <c r="U39" s="6"/>
      <c r="V39" s="6"/>
      <c r="W39" s="6"/>
      <c r="X39" s="6"/>
      <c r="Y39" s="6"/>
      <c r="Z39" s="6"/>
      <c r="AA39" s="6"/>
      <c r="AB39" s="6"/>
      <c r="AC39" s="6"/>
      <c r="AD39" s="6"/>
      <c r="AE39" s="6"/>
      <c r="AF39" s="6"/>
      <c r="AG39" s="6"/>
      <c r="AH39" s="6"/>
      <c r="AI39" s="6"/>
      <c r="AK39"/>
      <c r="AL39"/>
      <c r="AM39"/>
      <c r="AN39"/>
      <c r="AO39"/>
      <c r="AP39"/>
      <c r="AQ39"/>
      <c r="AR39"/>
      <c r="AS39"/>
      <c r="AT39"/>
      <c r="AU39"/>
      <c r="AV39"/>
    </row>
    <row r="40" spans="1:54" s="118" customFormat="1" ht="16.399999999999999" customHeight="1">
      <c r="A40" s="6"/>
      <c r="B40" s="391" t="s">
        <v>382</v>
      </c>
      <c r="C40" s="116"/>
      <c r="D40" s="116"/>
      <c r="E40" s="116"/>
      <c r="F40" s="116"/>
      <c r="G40" s="116"/>
      <c r="H40" s="116"/>
      <c r="I40" s="116"/>
      <c r="J40" s="116"/>
      <c r="K40" s="116"/>
      <c r="L40" s="116"/>
      <c r="M40" s="116"/>
      <c r="N40" s="116"/>
      <c r="O40" s="116"/>
      <c r="P40" s="116"/>
      <c r="Q40" s="116"/>
      <c r="R40" s="116"/>
      <c r="S40"/>
      <c r="T40" s="116"/>
      <c r="U40" s="116"/>
      <c r="V40" s="116"/>
      <c r="W40" s="116"/>
      <c r="X40" s="116"/>
      <c r="Y40" s="116"/>
      <c r="Z40" s="116"/>
      <c r="AA40" s="116"/>
      <c r="AB40" s="116"/>
      <c r="AC40" s="116"/>
      <c r="AD40" s="116"/>
      <c r="AE40" s="116"/>
      <c r="AF40" s="116"/>
      <c r="AG40" s="116"/>
      <c r="AH40" s="116"/>
      <c r="AI40" s="116"/>
      <c r="AJ40"/>
      <c r="AK40"/>
      <c r="AL40"/>
      <c r="AM40"/>
      <c r="AN40"/>
      <c r="AO40"/>
      <c r="AP40"/>
      <c r="AQ40"/>
      <c r="AR40"/>
      <c r="AS40"/>
      <c r="AT40"/>
      <c r="AU40"/>
      <c r="AV40"/>
    </row>
    <row r="41" spans="1:54" s="118" customFormat="1" ht="16.399999999999999" customHeight="1">
      <c r="A41" s="6"/>
      <c r="B41" s="391" t="s">
        <v>383</v>
      </c>
      <c r="C41" s="116"/>
      <c r="D41" s="116"/>
      <c r="E41" s="116"/>
      <c r="F41" s="116"/>
      <c r="G41" s="116"/>
      <c r="H41" s="116"/>
      <c r="I41" s="116"/>
      <c r="J41" s="116"/>
      <c r="K41" s="116"/>
      <c r="L41" s="116"/>
      <c r="M41" s="116"/>
      <c r="N41" s="116"/>
      <c r="O41" s="116"/>
      <c r="P41" s="116"/>
      <c r="Q41" s="116"/>
      <c r="R41" s="116"/>
      <c r="S41"/>
      <c r="T41" s="116"/>
      <c r="U41" s="116"/>
      <c r="V41" s="116"/>
      <c r="W41" s="116"/>
      <c r="X41" s="116"/>
      <c r="Y41" s="116"/>
      <c r="Z41" s="116"/>
      <c r="AA41" s="116"/>
      <c r="AB41" s="116"/>
      <c r="AC41" s="116"/>
      <c r="AD41" s="116"/>
      <c r="AE41" s="116"/>
      <c r="AF41" s="116"/>
      <c r="AG41" s="116"/>
      <c r="AH41" s="116"/>
      <c r="AI41" s="116"/>
      <c r="AJ41"/>
      <c r="AK41"/>
      <c r="AL41"/>
      <c r="AM41"/>
      <c r="AN41"/>
      <c r="AO41"/>
      <c r="AP41"/>
      <c r="AQ41"/>
      <c r="AR41"/>
      <c r="AS41"/>
      <c r="AT41"/>
      <c r="AU41"/>
      <c r="AV41"/>
    </row>
    <row r="42" spans="1:54" s="118" customFormat="1" ht="16.399999999999999" customHeight="1">
      <c r="A42" s="6"/>
      <c r="B42" s="392" t="s">
        <v>384</v>
      </c>
      <c r="C42" s="116"/>
      <c r="D42" s="116"/>
      <c r="E42" s="116"/>
      <c r="F42" s="116"/>
      <c r="G42" s="116"/>
      <c r="H42" s="116"/>
      <c r="I42" s="116"/>
      <c r="J42" s="116"/>
      <c r="K42" s="116"/>
      <c r="L42" s="116"/>
      <c r="M42" s="116"/>
      <c r="N42" s="116"/>
      <c r="O42" s="116"/>
      <c r="P42" s="116"/>
      <c r="Q42" s="116"/>
      <c r="R42" s="116"/>
      <c r="S42"/>
      <c r="T42" s="116"/>
      <c r="U42" s="116"/>
      <c r="V42" s="116"/>
      <c r="W42" s="116"/>
      <c r="X42" s="116"/>
      <c r="Y42" s="116"/>
      <c r="Z42" s="116"/>
      <c r="AA42" s="116"/>
      <c r="AB42" s="116"/>
      <c r="AC42" s="116"/>
      <c r="AD42" s="116"/>
      <c r="AE42" s="116"/>
      <c r="AF42" s="116"/>
      <c r="AG42" s="116"/>
      <c r="AH42" s="116"/>
      <c r="AI42" s="116"/>
      <c r="AJ42"/>
      <c r="AK42"/>
      <c r="AL42"/>
      <c r="AM42"/>
      <c r="AN42"/>
      <c r="AO42"/>
      <c r="AP42"/>
      <c r="AQ42"/>
      <c r="AR42"/>
      <c r="AS42"/>
      <c r="AT42"/>
      <c r="AU42"/>
      <c r="AV42"/>
    </row>
    <row r="43" spans="1:54" s="117" customFormat="1" ht="16.399999999999999" customHeight="1">
      <c r="A43" s="6"/>
      <c r="B43" s="506" t="s">
        <v>385</v>
      </c>
      <c r="C43" s="116"/>
      <c r="D43" s="116"/>
      <c r="E43" s="116"/>
      <c r="F43" s="116"/>
      <c r="G43" s="116"/>
      <c r="H43" s="116"/>
      <c r="I43" s="116"/>
      <c r="J43" s="116"/>
      <c r="K43" s="116"/>
      <c r="L43" s="116"/>
      <c r="M43" s="116"/>
      <c r="N43" s="116"/>
      <c r="O43" s="116"/>
      <c r="P43" s="116"/>
      <c r="Q43" s="116"/>
      <c r="R43" s="116"/>
      <c r="S43"/>
      <c r="T43" s="116"/>
      <c r="U43" s="116"/>
      <c r="V43" s="116"/>
      <c r="W43" s="116"/>
      <c r="X43" s="116"/>
      <c r="Y43" s="116"/>
      <c r="Z43" s="116"/>
      <c r="AA43" s="116"/>
      <c r="AB43" s="116"/>
      <c r="AC43" s="116"/>
      <c r="AD43" s="116"/>
      <c r="AE43" s="116"/>
      <c r="AF43" s="116"/>
      <c r="AG43" s="116"/>
      <c r="AH43" s="116"/>
      <c r="AI43" s="116"/>
      <c r="AJ43"/>
      <c r="AK43"/>
      <c r="AL43"/>
      <c r="AM43"/>
      <c r="AN43"/>
      <c r="AO43"/>
      <c r="AP43"/>
      <c r="AQ43"/>
      <c r="AR43"/>
      <c r="AS43"/>
      <c r="AT43"/>
      <c r="AU43"/>
      <c r="AV43"/>
      <c r="AX43" s="118"/>
      <c r="AY43" s="118"/>
      <c r="AZ43" s="118"/>
      <c r="BA43" s="118"/>
      <c r="BB43" s="118"/>
    </row>
    <row r="44" spans="1:54" s="117" customFormat="1" ht="16.399999999999999" customHeight="1">
      <c r="A44" s="6"/>
      <c r="B44" s="393" t="s">
        <v>386</v>
      </c>
      <c r="C44" s="116"/>
      <c r="D44" s="116"/>
      <c r="E44" s="116"/>
      <c r="F44" s="116"/>
      <c r="G44" s="116"/>
      <c r="H44" s="116"/>
      <c r="I44" s="116"/>
      <c r="J44" s="116"/>
      <c r="K44" s="116"/>
      <c r="L44" s="116"/>
      <c r="M44" s="116"/>
      <c r="N44" s="116"/>
      <c r="O44" s="116"/>
      <c r="P44" s="116"/>
      <c r="Q44" s="116"/>
      <c r="R44" s="116"/>
      <c r="S44"/>
      <c r="T44" s="116"/>
      <c r="U44" s="116"/>
      <c r="V44" s="116"/>
      <c r="W44" s="116"/>
      <c r="X44" s="116"/>
      <c r="Y44" s="116"/>
      <c r="Z44" s="116"/>
      <c r="AA44" s="116"/>
      <c r="AB44" s="116"/>
      <c r="AC44" s="116"/>
      <c r="AD44" s="116"/>
      <c r="AE44" s="116"/>
      <c r="AF44" s="116"/>
      <c r="AG44" s="116"/>
      <c r="AH44" s="116"/>
      <c r="AI44" s="116"/>
      <c r="AJ44"/>
      <c r="AK44"/>
      <c r="AL44"/>
      <c r="AM44"/>
      <c r="AN44"/>
      <c r="AO44"/>
      <c r="AP44"/>
      <c r="AQ44"/>
      <c r="AR44"/>
      <c r="AS44"/>
      <c r="AT44"/>
      <c r="AU44"/>
      <c r="AV44"/>
      <c r="AX44" s="118"/>
      <c r="AY44" s="118"/>
      <c r="AZ44" s="118"/>
      <c r="BA44" s="118"/>
      <c r="BB44" s="118"/>
    </row>
    <row r="45" spans="1:54" s="117" customFormat="1" ht="16.399999999999999" customHeight="1">
      <c r="A45" s="6"/>
      <c r="B45" s="393" t="s">
        <v>387</v>
      </c>
      <c r="C45" s="120"/>
      <c r="D45" s="120"/>
      <c r="E45" s="120"/>
      <c r="F45" s="120"/>
      <c r="G45" s="120"/>
      <c r="H45" s="120"/>
      <c r="I45" s="120"/>
      <c r="J45" s="120"/>
      <c r="K45" s="120"/>
      <c r="L45" s="120"/>
      <c r="M45" s="120"/>
      <c r="N45" s="120"/>
      <c r="O45" s="120"/>
      <c r="P45" s="120"/>
      <c r="Q45" s="120"/>
      <c r="R45" s="120"/>
      <c r="S45"/>
      <c r="T45" s="120"/>
      <c r="U45" s="120"/>
      <c r="V45" s="120"/>
      <c r="W45" s="120"/>
      <c r="X45" s="120"/>
      <c r="Y45" s="120"/>
      <c r="Z45" s="120"/>
      <c r="AA45" s="120"/>
      <c r="AB45" s="120"/>
      <c r="AC45" s="120"/>
      <c r="AD45" s="120"/>
      <c r="AE45" s="120"/>
      <c r="AF45" s="120"/>
      <c r="AG45" s="120"/>
      <c r="AH45" s="120"/>
      <c r="AI45" s="120"/>
      <c r="AJ45"/>
      <c r="AK45"/>
      <c r="AL45"/>
      <c r="AM45"/>
      <c r="AN45"/>
      <c r="AO45"/>
      <c r="AP45"/>
      <c r="AQ45"/>
      <c r="AR45"/>
      <c r="AS45"/>
      <c r="AT45"/>
      <c r="AU45"/>
      <c r="AV45"/>
    </row>
    <row r="46" spans="1:54" s="117" customFormat="1" ht="16.399999999999999" customHeight="1">
      <c r="A46" s="6"/>
      <c r="B46" s="127" t="s">
        <v>388</v>
      </c>
      <c r="C46" s="121"/>
      <c r="D46" s="121"/>
      <c r="E46" s="121"/>
      <c r="F46" s="121"/>
      <c r="G46" s="121"/>
      <c r="H46" s="121"/>
      <c r="I46" s="121"/>
      <c r="J46" s="121"/>
      <c r="K46" s="121"/>
      <c r="L46" s="121"/>
      <c r="M46" s="121"/>
      <c r="N46" s="121"/>
      <c r="O46" s="121"/>
      <c r="P46" s="121"/>
      <c r="Q46" s="121"/>
      <c r="R46" s="121"/>
      <c r="S46"/>
      <c r="T46" s="121"/>
      <c r="U46" s="121"/>
      <c r="V46" s="121"/>
      <c r="W46" s="121"/>
      <c r="X46" s="121"/>
      <c r="Y46" s="121"/>
      <c r="Z46" s="121"/>
      <c r="AA46" s="121"/>
      <c r="AB46" s="121"/>
      <c r="AC46" s="121"/>
      <c r="AD46" s="121"/>
      <c r="AE46" s="121"/>
      <c r="AF46" s="121"/>
      <c r="AG46" s="121"/>
      <c r="AH46" s="121"/>
      <c r="AI46" s="121"/>
      <c r="AJ46"/>
      <c r="AK46"/>
      <c r="AL46"/>
      <c r="AM46"/>
      <c r="AN46"/>
      <c r="AO46"/>
      <c r="AP46"/>
      <c r="AQ46"/>
      <c r="AR46"/>
      <c r="AS46"/>
      <c r="AT46"/>
      <c r="AU46"/>
      <c r="AV46"/>
    </row>
    <row r="47" spans="1:54" s="117" customFormat="1" ht="16.399999999999999" customHeight="1">
      <c r="A47" s="6"/>
      <c r="B47" s="127" t="s">
        <v>193</v>
      </c>
      <c r="C47" s="121"/>
      <c r="D47" s="121"/>
      <c r="E47" s="121"/>
      <c r="F47" s="121"/>
      <c r="G47" s="121"/>
      <c r="H47" s="121"/>
      <c r="I47" s="121"/>
      <c r="J47" s="121"/>
      <c r="K47" s="121"/>
      <c r="L47" s="121"/>
      <c r="M47" s="121"/>
      <c r="N47" s="121"/>
      <c r="O47" s="121"/>
      <c r="P47" s="121"/>
      <c r="Q47" s="121"/>
      <c r="R47" s="121"/>
      <c r="S47"/>
      <c r="T47" s="121"/>
      <c r="U47" s="121"/>
      <c r="V47" s="121"/>
      <c r="W47" s="121"/>
      <c r="X47" s="121"/>
      <c r="Y47" s="121"/>
      <c r="Z47" s="121"/>
      <c r="AA47" s="121"/>
      <c r="AB47" s="121"/>
      <c r="AC47" s="121"/>
      <c r="AD47" s="121"/>
      <c r="AE47" s="121"/>
      <c r="AF47" s="121"/>
      <c r="AG47" s="121"/>
      <c r="AH47" s="121"/>
      <c r="AI47" s="121"/>
      <c r="AJ47"/>
      <c r="AK47"/>
      <c r="AL47"/>
      <c r="AM47"/>
      <c r="AN47"/>
      <c r="AO47"/>
      <c r="AP47"/>
      <c r="AQ47"/>
      <c r="AR47"/>
      <c r="AS47"/>
      <c r="AT47"/>
      <c r="AU47"/>
      <c r="AV47"/>
    </row>
    <row r="48" spans="1:54" s="117" customFormat="1" ht="16.399999999999999" customHeight="1">
      <c r="A48" s="6"/>
      <c r="B48" s="127" t="s">
        <v>389</v>
      </c>
      <c r="C48" s="121"/>
      <c r="D48" s="121"/>
      <c r="E48" s="121"/>
      <c r="F48" s="121"/>
      <c r="G48" s="121"/>
      <c r="H48" s="121"/>
      <c r="I48" s="121"/>
      <c r="J48" s="121"/>
      <c r="K48" s="121"/>
      <c r="L48" s="121"/>
      <c r="M48" s="121"/>
      <c r="N48" s="121"/>
      <c r="O48" s="121"/>
      <c r="P48" s="121"/>
      <c r="Q48" s="121"/>
      <c r="R48" s="121"/>
      <c r="S48"/>
      <c r="T48" s="121"/>
      <c r="U48" s="121"/>
      <c r="V48" s="121"/>
      <c r="W48" s="121"/>
      <c r="X48" s="121"/>
      <c r="Y48" s="121"/>
      <c r="Z48" s="121"/>
      <c r="AA48" s="121"/>
      <c r="AB48" s="121"/>
      <c r="AC48" s="121"/>
      <c r="AD48" s="121"/>
      <c r="AE48" s="121"/>
      <c r="AF48" s="121"/>
      <c r="AG48" s="121"/>
      <c r="AH48" s="121"/>
      <c r="AI48" s="121"/>
      <c r="AJ48"/>
      <c r="AK48"/>
      <c r="AL48"/>
      <c r="AM48"/>
      <c r="AN48"/>
      <c r="AO48"/>
      <c r="AP48"/>
      <c r="AQ48"/>
      <c r="AR48"/>
      <c r="AS48"/>
      <c r="AT48"/>
      <c r="AU48"/>
      <c r="AV48"/>
    </row>
    <row r="49" spans="1:48" s="117" customFormat="1" ht="16.399999999999999" customHeight="1">
      <c r="A49" s="6"/>
      <c r="B49" s="144" t="s">
        <v>390</v>
      </c>
      <c r="C49" s="121"/>
      <c r="D49" s="121"/>
      <c r="E49" s="121"/>
      <c r="F49" s="121"/>
      <c r="G49" s="121"/>
      <c r="H49" s="121"/>
      <c r="I49" s="121"/>
      <c r="J49" s="121"/>
      <c r="K49" s="121"/>
      <c r="L49" s="121"/>
      <c r="M49" s="507"/>
      <c r="N49" s="121"/>
      <c r="O49" s="121"/>
      <c r="P49" s="121"/>
      <c r="Q49" s="121"/>
      <c r="R49" s="121"/>
      <c r="S49"/>
      <c r="T49" s="121"/>
      <c r="U49" s="121"/>
      <c r="V49" s="121"/>
      <c r="W49" s="121"/>
      <c r="X49" s="121"/>
      <c r="Y49" s="121"/>
      <c r="Z49" s="121"/>
      <c r="AA49" s="121"/>
      <c r="AB49" s="121"/>
      <c r="AC49" s="121"/>
      <c r="AD49" s="121"/>
      <c r="AE49" s="121"/>
      <c r="AF49" s="121"/>
      <c r="AG49" s="121"/>
      <c r="AH49" s="121"/>
      <c r="AI49" s="121"/>
      <c r="AJ49"/>
      <c r="AK49"/>
      <c r="AL49"/>
      <c r="AM49"/>
      <c r="AN49"/>
      <c r="AO49"/>
      <c r="AP49"/>
      <c r="AQ49"/>
      <c r="AR49"/>
      <c r="AS49"/>
      <c r="AT49"/>
      <c r="AU49"/>
      <c r="AV49"/>
    </row>
    <row r="50" spans="1:48" s="117" customFormat="1" ht="16.399999999999999" customHeight="1">
      <c r="A50" s="6"/>
      <c r="B50" s="388" t="s">
        <v>391</v>
      </c>
      <c r="C50" s="121"/>
      <c r="D50" s="121"/>
      <c r="E50" s="121"/>
      <c r="F50" s="121"/>
      <c r="G50" s="121"/>
      <c r="H50" s="121"/>
      <c r="I50" s="121"/>
      <c r="J50" s="121"/>
      <c r="K50" s="121"/>
      <c r="L50" s="121"/>
      <c r="M50" s="121"/>
      <c r="N50" s="121"/>
      <c r="O50" s="121"/>
      <c r="P50" s="121"/>
      <c r="Q50" s="121"/>
      <c r="R50" s="121"/>
      <c r="S50"/>
      <c r="T50" s="121"/>
      <c r="U50" s="121"/>
      <c r="V50" s="121"/>
      <c r="W50" s="121"/>
      <c r="X50" s="121"/>
      <c r="Y50" s="121"/>
      <c r="Z50" s="121"/>
      <c r="AA50" s="121"/>
      <c r="AB50" s="121"/>
      <c r="AC50" s="121"/>
      <c r="AD50" s="121"/>
      <c r="AE50" s="121"/>
      <c r="AF50" s="121"/>
      <c r="AG50" s="121"/>
      <c r="AH50" s="121"/>
      <c r="AI50" s="121"/>
      <c r="AJ50"/>
      <c r="AK50"/>
      <c r="AL50"/>
      <c r="AM50"/>
      <c r="AN50"/>
      <c r="AO50"/>
      <c r="AP50"/>
      <c r="AQ50"/>
      <c r="AR50"/>
      <c r="AS50"/>
      <c r="AT50"/>
      <c r="AU50"/>
      <c r="AV50"/>
    </row>
    <row r="51" spans="1:48" s="117" customFormat="1" ht="16.399999999999999" customHeight="1">
      <c r="A51" s="6"/>
      <c r="B51" s="388" t="s">
        <v>392</v>
      </c>
      <c r="C51" s="121"/>
      <c r="D51" s="121"/>
      <c r="E51" s="121"/>
      <c r="F51" s="121"/>
      <c r="G51" s="121"/>
      <c r="H51" s="121"/>
      <c r="I51" s="121"/>
      <c r="J51" s="121"/>
      <c r="K51" s="121"/>
      <c r="L51" s="121"/>
      <c r="M51" s="121"/>
      <c r="N51" s="121"/>
      <c r="O51" s="121"/>
      <c r="P51" s="121"/>
      <c r="Q51" s="121"/>
      <c r="R51" s="121"/>
      <c r="S51"/>
      <c r="T51" s="121"/>
      <c r="U51" s="121"/>
      <c r="V51" s="121"/>
      <c r="W51" s="121"/>
      <c r="X51" s="121"/>
      <c r="Y51" s="121"/>
      <c r="Z51" s="121"/>
      <c r="AA51" s="121"/>
      <c r="AB51" s="121"/>
      <c r="AC51" s="121"/>
      <c r="AD51" s="121"/>
      <c r="AE51" s="121"/>
      <c r="AF51" s="121"/>
      <c r="AG51" s="121"/>
      <c r="AH51" s="121"/>
      <c r="AI51" s="121"/>
      <c r="AJ51"/>
      <c r="AK51"/>
      <c r="AL51"/>
      <c r="AM51"/>
      <c r="AN51"/>
      <c r="AO51"/>
      <c r="AP51"/>
      <c r="AQ51"/>
      <c r="AR51"/>
      <c r="AS51"/>
      <c r="AT51"/>
      <c r="AU51"/>
      <c r="AV51"/>
    </row>
    <row r="52" spans="1:48" s="117" customFormat="1" ht="16.399999999999999" customHeight="1">
      <c r="A52" s="6"/>
      <c r="B52" s="388" t="s">
        <v>393</v>
      </c>
      <c r="C52" s="121"/>
      <c r="D52" s="121"/>
      <c r="E52" s="121"/>
      <c r="F52" s="121"/>
      <c r="G52" s="121"/>
      <c r="H52" s="121"/>
      <c r="I52" s="121"/>
      <c r="J52" s="121"/>
      <c r="K52" s="121"/>
      <c r="L52" s="121"/>
      <c r="M52" s="121"/>
      <c r="N52" s="121"/>
      <c r="O52" s="121"/>
      <c r="P52" s="121"/>
      <c r="Q52" s="121"/>
      <c r="R52" s="121"/>
      <c r="S52"/>
      <c r="T52" s="121"/>
      <c r="U52" s="121"/>
      <c r="V52" s="121"/>
      <c r="W52" s="121"/>
      <c r="X52" s="121"/>
      <c r="Y52" s="121"/>
      <c r="Z52" s="121"/>
      <c r="AA52" s="121"/>
      <c r="AB52" s="121"/>
      <c r="AC52" s="121"/>
      <c r="AD52" s="121"/>
      <c r="AE52" s="121"/>
      <c r="AF52" s="121"/>
      <c r="AG52" s="121"/>
      <c r="AH52" s="121"/>
      <c r="AI52" s="121"/>
      <c r="AJ52"/>
      <c r="AK52"/>
      <c r="AL52"/>
      <c r="AM52"/>
      <c r="AN52"/>
      <c r="AO52"/>
      <c r="AP52"/>
      <c r="AQ52"/>
      <c r="AR52"/>
      <c r="AS52"/>
      <c r="AT52"/>
      <c r="AU52"/>
      <c r="AV52"/>
    </row>
    <row r="53" spans="1:48" s="117" customFormat="1" ht="16.399999999999999" customHeight="1">
      <c r="A53" s="6"/>
      <c r="B53" s="388" t="s">
        <v>394</v>
      </c>
      <c r="C53" s="121"/>
      <c r="D53" s="121"/>
      <c r="E53" s="121"/>
      <c r="F53" s="121"/>
      <c r="G53" s="121"/>
      <c r="H53" s="121"/>
      <c r="I53" s="121"/>
      <c r="J53" s="121"/>
      <c r="K53" s="121"/>
      <c r="L53" s="121"/>
      <c r="M53" s="121"/>
      <c r="N53" s="121"/>
      <c r="O53" s="121"/>
      <c r="P53" s="121"/>
      <c r="Q53" s="121"/>
      <c r="R53" s="121"/>
      <c r="S53"/>
      <c r="T53" s="121"/>
      <c r="U53" s="121"/>
      <c r="V53" s="121"/>
      <c r="W53" s="121"/>
      <c r="X53" s="121"/>
      <c r="Y53" s="121"/>
      <c r="Z53" s="121"/>
      <c r="AA53" s="121"/>
      <c r="AB53" s="121"/>
      <c r="AC53" s="121"/>
      <c r="AD53" s="121"/>
      <c r="AE53" s="121"/>
      <c r="AF53" s="121"/>
      <c r="AG53" s="121"/>
      <c r="AH53" s="121"/>
      <c r="AI53" s="121"/>
      <c r="AJ53"/>
      <c r="AK53"/>
      <c r="AL53"/>
      <c r="AM53"/>
      <c r="AN53"/>
      <c r="AO53"/>
      <c r="AP53"/>
      <c r="AQ53"/>
      <c r="AR53"/>
      <c r="AS53"/>
      <c r="AT53"/>
      <c r="AU53"/>
      <c r="AV53"/>
    </row>
    <row r="54" spans="1:48" s="117" customFormat="1" ht="16.399999999999999" customHeight="1">
      <c r="A54" s="6"/>
      <c r="B54" s="388" t="s">
        <v>395</v>
      </c>
      <c r="C54" s="121"/>
      <c r="D54" s="121"/>
      <c r="E54" s="121"/>
      <c r="F54" s="121"/>
      <c r="G54" s="121"/>
      <c r="H54" s="121"/>
      <c r="I54" s="121"/>
      <c r="J54" s="121"/>
      <c r="K54" s="121"/>
      <c r="L54" s="121"/>
      <c r="M54" s="121"/>
      <c r="N54" s="121"/>
      <c r="O54" s="121"/>
      <c r="P54" s="121"/>
      <c r="Q54" s="121"/>
      <c r="R54" s="121"/>
      <c r="S54"/>
      <c r="T54" s="121"/>
      <c r="U54" s="121"/>
      <c r="V54" s="121"/>
      <c r="W54" s="121"/>
      <c r="X54" s="121"/>
      <c r="Y54" s="121"/>
      <c r="Z54" s="121"/>
      <c r="AA54" s="121"/>
      <c r="AB54" s="121"/>
      <c r="AC54" s="121"/>
      <c r="AD54" s="121"/>
      <c r="AE54" s="121"/>
      <c r="AF54" s="121"/>
      <c r="AG54" s="121"/>
      <c r="AH54" s="121"/>
      <c r="AI54" s="121"/>
      <c r="AJ54"/>
      <c r="AK54"/>
      <c r="AL54"/>
      <c r="AM54"/>
      <c r="AN54"/>
      <c r="AO54"/>
      <c r="AP54"/>
      <c r="AQ54"/>
      <c r="AR54"/>
      <c r="AS54"/>
      <c r="AT54"/>
      <c r="AU54"/>
      <c r="AV54"/>
    </row>
    <row r="55" spans="1:48" s="117" customFormat="1" ht="16.399999999999999" customHeight="1">
      <c r="A55" s="6"/>
      <c r="B55" s="388" t="s">
        <v>194</v>
      </c>
      <c r="C55" s="121"/>
      <c r="D55" s="121"/>
      <c r="E55" s="121"/>
      <c r="F55" s="121"/>
      <c r="G55" s="121"/>
      <c r="H55" s="121"/>
      <c r="I55" s="121"/>
      <c r="J55" s="121"/>
      <c r="K55" s="121"/>
      <c r="L55" s="121"/>
      <c r="M55" s="121"/>
      <c r="N55" s="121"/>
      <c r="O55" s="121"/>
      <c r="P55" s="121"/>
      <c r="Q55" s="121"/>
      <c r="R55" s="121"/>
      <c r="S55"/>
      <c r="T55" s="121"/>
      <c r="U55" s="121"/>
      <c r="V55" s="121"/>
      <c r="W55" s="121"/>
      <c r="X55" s="121"/>
      <c r="Y55" s="121"/>
      <c r="Z55" s="121"/>
      <c r="AA55" s="121"/>
      <c r="AB55" s="121"/>
      <c r="AC55" s="121"/>
      <c r="AD55" s="121"/>
      <c r="AE55" s="121"/>
      <c r="AF55" s="121"/>
      <c r="AG55" s="121"/>
      <c r="AH55" s="121"/>
      <c r="AI55" s="121"/>
      <c r="AJ55"/>
      <c r="AK55"/>
      <c r="AL55"/>
      <c r="AM55"/>
      <c r="AN55"/>
      <c r="AO55"/>
      <c r="AP55"/>
      <c r="AQ55"/>
      <c r="AR55"/>
      <c r="AS55"/>
      <c r="AT55"/>
      <c r="AU55"/>
      <c r="AV55"/>
    </row>
    <row r="56" spans="1:48" s="117" customFormat="1" ht="16.399999999999999" customHeight="1">
      <c r="A56" s="6"/>
      <c r="B56" s="394" t="s">
        <v>396</v>
      </c>
      <c r="C56" s="121"/>
      <c r="D56" s="121"/>
      <c r="E56" s="121"/>
      <c r="F56" s="121"/>
      <c r="G56" s="121"/>
      <c r="H56" s="121"/>
      <c r="I56" s="121"/>
      <c r="J56" s="121"/>
      <c r="K56" s="121"/>
      <c r="L56" s="121"/>
      <c r="M56" s="121"/>
      <c r="N56" s="121"/>
      <c r="O56" s="121"/>
      <c r="P56" s="121"/>
      <c r="Q56" s="121"/>
      <c r="R56" s="121"/>
      <c r="S56"/>
      <c r="T56" s="121"/>
      <c r="U56" s="121"/>
      <c r="V56" s="121"/>
      <c r="W56" s="121"/>
      <c r="X56" s="121"/>
      <c r="Y56" s="121"/>
      <c r="Z56" s="121"/>
      <c r="AA56" s="121"/>
      <c r="AB56" s="121"/>
      <c r="AC56" s="121"/>
      <c r="AD56" s="121"/>
      <c r="AE56" s="121"/>
      <c r="AF56" s="121"/>
      <c r="AG56" s="121"/>
      <c r="AH56" s="121"/>
      <c r="AI56" s="121"/>
      <c r="AJ56"/>
      <c r="AK56"/>
      <c r="AL56"/>
      <c r="AM56"/>
      <c r="AN56"/>
      <c r="AO56"/>
      <c r="AP56"/>
      <c r="AQ56"/>
      <c r="AR56"/>
      <c r="AS56"/>
      <c r="AT56"/>
      <c r="AU56"/>
      <c r="AV56"/>
    </row>
    <row r="57" spans="1:48" s="117" customFormat="1" ht="16.399999999999999" customHeight="1">
      <c r="A57" s="6"/>
      <c r="B57" s="394" t="s">
        <v>195</v>
      </c>
      <c r="C57" s="121"/>
      <c r="D57" s="121"/>
      <c r="E57" s="121"/>
      <c r="F57" s="121"/>
      <c r="G57" s="121"/>
      <c r="H57" s="121"/>
      <c r="I57" s="121"/>
      <c r="J57" s="121"/>
      <c r="K57" s="121"/>
      <c r="L57" s="121"/>
      <c r="M57" s="121"/>
      <c r="N57" s="121"/>
      <c r="O57" s="121"/>
      <c r="P57" s="121"/>
      <c r="Q57" s="121"/>
      <c r="R57" s="121"/>
      <c r="S57"/>
      <c r="T57" s="121"/>
      <c r="U57" s="121"/>
      <c r="V57" s="121"/>
      <c r="W57" s="121"/>
      <c r="X57" s="121"/>
      <c r="Y57" s="121"/>
      <c r="Z57" s="121"/>
      <c r="AA57" s="121"/>
      <c r="AB57" s="121"/>
      <c r="AC57" s="121"/>
      <c r="AD57" s="121"/>
      <c r="AE57" s="121"/>
      <c r="AF57" s="121"/>
      <c r="AG57" s="121"/>
      <c r="AH57" s="121"/>
      <c r="AI57" s="121"/>
      <c r="AJ57"/>
      <c r="AK57"/>
      <c r="AL57"/>
      <c r="AM57"/>
      <c r="AN57"/>
      <c r="AO57"/>
      <c r="AP57"/>
      <c r="AQ57"/>
      <c r="AR57"/>
      <c r="AS57"/>
      <c r="AT57"/>
      <c r="AU57"/>
      <c r="AV57"/>
    </row>
    <row r="58" spans="1:48" s="117" customFormat="1" ht="16.399999999999999" customHeight="1">
      <c r="A58" s="6"/>
      <c r="B58" s="394" t="s">
        <v>397</v>
      </c>
      <c r="C58" s="121"/>
      <c r="D58" s="121"/>
      <c r="E58" s="121"/>
      <c r="F58" s="121"/>
      <c r="G58" s="121"/>
      <c r="H58" s="121"/>
      <c r="I58" s="121"/>
      <c r="J58" s="121"/>
      <c r="K58" s="121"/>
      <c r="L58" s="121"/>
      <c r="M58" s="121"/>
      <c r="N58" s="121"/>
      <c r="O58" s="121"/>
      <c r="P58" s="121"/>
      <c r="Q58" s="121"/>
      <c r="R58" s="121"/>
      <c r="S58"/>
      <c r="T58" s="121"/>
      <c r="U58" s="121"/>
      <c r="V58" s="121"/>
      <c r="W58" s="121"/>
      <c r="X58" s="121"/>
      <c r="Y58" s="121"/>
      <c r="Z58" s="121"/>
      <c r="AA58" s="121"/>
      <c r="AB58" s="121"/>
      <c r="AC58" s="121"/>
      <c r="AD58" s="121"/>
      <c r="AE58" s="121"/>
      <c r="AF58" s="121"/>
      <c r="AG58" s="121"/>
      <c r="AH58" s="121"/>
      <c r="AI58" s="121"/>
      <c r="AJ58"/>
      <c r="AK58"/>
      <c r="AL58"/>
      <c r="AM58"/>
      <c r="AN58"/>
      <c r="AO58"/>
      <c r="AP58"/>
      <c r="AQ58"/>
      <c r="AR58"/>
      <c r="AS58"/>
      <c r="AT58"/>
      <c r="AU58"/>
      <c r="AV58"/>
    </row>
    <row r="59" spans="1:48" s="117" customFormat="1" ht="16.399999999999999" customHeight="1">
      <c r="A59" s="6"/>
      <c r="B59" s="388" t="s">
        <v>398</v>
      </c>
      <c r="C59" s="121"/>
      <c r="D59" s="121"/>
      <c r="E59" s="121"/>
      <c r="F59" s="121"/>
      <c r="G59" s="121"/>
      <c r="H59" s="121"/>
      <c r="I59" s="121"/>
      <c r="J59" s="121"/>
      <c r="K59" s="121"/>
      <c r="L59" s="121"/>
      <c r="M59" s="121"/>
      <c r="N59" s="121"/>
      <c r="O59" s="121"/>
      <c r="P59" s="121"/>
      <c r="Q59" s="121"/>
      <c r="R59" s="121"/>
      <c r="S59"/>
      <c r="T59" s="121"/>
      <c r="U59" s="121"/>
      <c r="V59" s="121"/>
      <c r="W59" s="121"/>
      <c r="X59" s="121"/>
      <c r="Y59" s="121"/>
      <c r="Z59" s="121"/>
      <c r="AA59" s="121"/>
      <c r="AB59" s="121"/>
      <c r="AC59" s="121"/>
      <c r="AD59" s="121"/>
      <c r="AE59" s="121"/>
      <c r="AF59" s="121"/>
      <c r="AG59" s="121"/>
      <c r="AH59" s="121"/>
      <c r="AI59" s="121"/>
      <c r="AJ59"/>
      <c r="AK59"/>
      <c r="AL59"/>
      <c r="AM59"/>
      <c r="AN59"/>
      <c r="AO59"/>
      <c r="AP59"/>
      <c r="AQ59"/>
      <c r="AR59"/>
      <c r="AS59"/>
      <c r="AT59"/>
      <c r="AU59"/>
      <c r="AV59"/>
    </row>
    <row r="60" spans="1:48" s="117" customFormat="1" ht="16.399999999999999" customHeight="1">
      <c r="A60" s="6"/>
      <c r="B60" s="388" t="s">
        <v>399</v>
      </c>
      <c r="C60" s="121"/>
      <c r="D60" s="121"/>
      <c r="E60" s="121"/>
      <c r="F60" s="121"/>
      <c r="G60" s="121"/>
      <c r="H60" s="121"/>
      <c r="I60" s="121"/>
      <c r="J60" s="121"/>
      <c r="K60" s="121"/>
      <c r="L60" s="121"/>
      <c r="M60" s="121"/>
      <c r="N60" s="121"/>
      <c r="O60" s="121"/>
      <c r="P60" s="121"/>
      <c r="Q60" s="121"/>
      <c r="R60" s="121"/>
      <c r="S60"/>
      <c r="T60" s="121"/>
      <c r="U60" s="121"/>
      <c r="V60" s="121"/>
      <c r="W60" s="121"/>
      <c r="X60" s="121"/>
      <c r="Y60" s="121"/>
      <c r="Z60" s="121"/>
      <c r="AA60" s="121"/>
      <c r="AB60" s="121"/>
      <c r="AC60" s="121"/>
      <c r="AD60" s="121"/>
      <c r="AE60" s="121"/>
      <c r="AF60" s="121"/>
      <c r="AG60" s="121"/>
      <c r="AH60" s="121"/>
      <c r="AI60" s="121"/>
      <c r="AJ60"/>
      <c r="AK60"/>
      <c r="AL60"/>
      <c r="AM60"/>
      <c r="AN60"/>
      <c r="AO60"/>
      <c r="AP60"/>
      <c r="AQ60"/>
      <c r="AR60"/>
      <c r="AS60"/>
      <c r="AT60"/>
      <c r="AU60"/>
      <c r="AV60"/>
    </row>
    <row r="61" spans="1:48" s="117" customFormat="1" ht="16.399999999999999" customHeight="1">
      <c r="A61" s="6"/>
      <c r="B61" s="144" t="s">
        <v>196</v>
      </c>
      <c r="C61" s="119"/>
      <c r="D61" s="119"/>
      <c r="E61" s="119"/>
      <c r="F61" s="119"/>
      <c r="G61" s="119"/>
      <c r="H61" s="119"/>
      <c r="I61" s="119"/>
      <c r="J61" s="119"/>
      <c r="K61" s="119"/>
      <c r="L61" s="119"/>
      <c r="M61" s="119"/>
      <c r="N61" s="119"/>
      <c r="O61" s="119"/>
      <c r="P61" s="119"/>
      <c r="Q61" s="119"/>
      <c r="R61" s="119"/>
      <c r="S61"/>
      <c r="T61" s="119"/>
      <c r="U61" s="119"/>
      <c r="V61" s="119"/>
      <c r="W61" s="119"/>
      <c r="X61" s="119"/>
      <c r="Y61" s="119"/>
      <c r="Z61" s="119"/>
      <c r="AA61" s="119"/>
      <c r="AB61" s="119"/>
      <c r="AC61" s="119"/>
      <c r="AD61" s="119"/>
      <c r="AE61" s="119"/>
      <c r="AF61" s="119"/>
      <c r="AG61" s="119"/>
      <c r="AH61" s="119"/>
      <c r="AI61" s="119"/>
      <c r="AJ61"/>
      <c r="AK61"/>
      <c r="AL61"/>
      <c r="AM61"/>
      <c r="AN61"/>
      <c r="AO61"/>
      <c r="AP61"/>
      <c r="AQ61"/>
      <c r="AR61"/>
      <c r="AS61"/>
      <c r="AT61"/>
      <c r="AU61"/>
      <c r="AV61"/>
    </row>
    <row r="62" spans="1:48" s="117" customFormat="1" ht="16.399999999999999" customHeight="1">
      <c r="A62" s="6"/>
      <c r="B62" s="127" t="s">
        <v>400</v>
      </c>
      <c r="C62" s="119"/>
      <c r="D62" s="119"/>
      <c r="E62" s="119"/>
      <c r="F62" s="119"/>
      <c r="G62" s="119"/>
      <c r="H62" s="119"/>
      <c r="I62" s="119"/>
      <c r="J62" s="119"/>
      <c r="K62" s="119"/>
      <c r="L62" s="119"/>
      <c r="M62" s="119"/>
      <c r="N62" s="119"/>
      <c r="O62" s="119"/>
      <c r="P62" s="119"/>
      <c r="Q62" s="119"/>
      <c r="R62" s="119"/>
      <c r="S62"/>
      <c r="T62" s="119"/>
      <c r="U62" s="119"/>
      <c r="V62" s="119"/>
      <c r="W62" s="119"/>
      <c r="X62" s="119"/>
      <c r="Y62" s="119"/>
      <c r="Z62" s="119"/>
      <c r="AA62" s="119"/>
      <c r="AB62" s="119"/>
      <c r="AC62" s="119"/>
      <c r="AD62" s="119"/>
      <c r="AE62" s="119"/>
      <c r="AF62" s="119"/>
      <c r="AG62" s="119"/>
      <c r="AH62" s="119"/>
      <c r="AI62" s="119"/>
      <c r="AJ62"/>
      <c r="AK62"/>
      <c r="AL62"/>
      <c r="AM62"/>
      <c r="AN62"/>
      <c r="AO62"/>
      <c r="AP62"/>
      <c r="AQ62"/>
      <c r="AR62"/>
      <c r="AS62"/>
      <c r="AT62"/>
      <c r="AU62"/>
      <c r="AV62"/>
    </row>
    <row r="63" spans="1:48" s="117" customFormat="1" ht="16.399999999999999" customHeight="1">
      <c r="A63" s="6"/>
      <c r="B63" s="388" t="s">
        <v>401</v>
      </c>
      <c r="C63" s="119"/>
      <c r="D63" s="119"/>
      <c r="E63" s="119"/>
      <c r="F63" s="119"/>
      <c r="G63" s="119"/>
      <c r="H63" s="119"/>
      <c r="I63" s="119"/>
      <c r="J63" s="119"/>
      <c r="K63" s="119"/>
      <c r="L63" s="119"/>
      <c r="M63" s="119"/>
      <c r="N63" s="119"/>
      <c r="O63" s="119"/>
      <c r="P63" s="119"/>
      <c r="Q63" s="119"/>
      <c r="R63" s="119"/>
      <c r="S63"/>
      <c r="T63" s="119"/>
      <c r="U63" s="119"/>
      <c r="V63" s="119"/>
      <c r="W63" s="119"/>
      <c r="X63" s="119"/>
      <c r="Y63" s="119"/>
      <c r="Z63" s="119"/>
      <c r="AA63" s="119"/>
      <c r="AB63" s="119"/>
      <c r="AC63" s="119"/>
      <c r="AD63" s="119"/>
      <c r="AE63" s="119"/>
      <c r="AF63" s="119"/>
      <c r="AG63" s="119"/>
      <c r="AH63" s="119"/>
      <c r="AI63" s="119"/>
      <c r="AJ63"/>
      <c r="AK63"/>
      <c r="AL63"/>
      <c r="AM63"/>
      <c r="AN63"/>
      <c r="AO63"/>
      <c r="AP63"/>
      <c r="AQ63"/>
      <c r="AR63"/>
      <c r="AS63"/>
      <c r="AT63"/>
      <c r="AU63"/>
      <c r="AV63"/>
    </row>
    <row r="64" spans="1:48" ht="12.75" customHeight="1">
      <c r="A64" s="6"/>
      <c r="AK64"/>
      <c r="AL64"/>
      <c r="AM64"/>
      <c r="AN64"/>
      <c r="AO64"/>
      <c r="AP64"/>
      <c r="AQ64"/>
      <c r="AR64"/>
      <c r="AS64"/>
      <c r="AT64"/>
      <c r="AU64"/>
      <c r="AV64"/>
    </row>
    <row r="65" spans="37:48" ht="12.75" customHeight="1">
      <c r="AK65"/>
      <c r="AL65"/>
      <c r="AM65"/>
      <c r="AN65"/>
      <c r="AO65"/>
      <c r="AP65"/>
      <c r="AQ65"/>
      <c r="AR65"/>
      <c r="AS65"/>
      <c r="AT65"/>
      <c r="AU65"/>
      <c r="AV65"/>
    </row>
    <row r="66" spans="37:48" ht="12.75" customHeight="1">
      <c r="AK66"/>
      <c r="AL66"/>
      <c r="AM66"/>
      <c r="AN66"/>
      <c r="AO66"/>
      <c r="AP66"/>
      <c r="AQ66"/>
      <c r="AR66"/>
      <c r="AS66"/>
      <c r="AT66"/>
      <c r="AU66"/>
      <c r="AV66"/>
    </row>
    <row r="67" spans="37:48" ht="12.75" customHeight="1">
      <c r="AK67"/>
      <c r="AL67"/>
      <c r="AM67"/>
      <c r="AN67"/>
      <c r="AO67"/>
      <c r="AP67"/>
      <c r="AQ67"/>
      <c r="AR67"/>
      <c r="AS67"/>
      <c r="AT67"/>
      <c r="AU67"/>
      <c r="AV67"/>
    </row>
    <row r="68" spans="37:48" ht="12.75" customHeight="1">
      <c r="AK68"/>
      <c r="AL68"/>
      <c r="AM68"/>
      <c r="AN68"/>
      <c r="AO68"/>
      <c r="AP68"/>
      <c r="AQ68"/>
      <c r="AR68"/>
      <c r="AS68"/>
      <c r="AT68"/>
      <c r="AU68"/>
      <c r="AV68"/>
    </row>
    <row r="69" spans="37:48" ht="12.75" customHeight="1">
      <c r="AK69"/>
      <c r="AL69"/>
      <c r="AM69"/>
      <c r="AN69"/>
      <c r="AO69"/>
      <c r="AP69"/>
      <c r="AQ69"/>
      <c r="AR69"/>
      <c r="AS69"/>
      <c r="AT69"/>
      <c r="AU69"/>
      <c r="AV69"/>
    </row>
    <row r="70" spans="37:48" ht="12.75" customHeight="1">
      <c r="AK70"/>
      <c r="AL70"/>
      <c r="AM70"/>
      <c r="AN70"/>
      <c r="AO70"/>
      <c r="AP70"/>
      <c r="AQ70"/>
      <c r="AR70"/>
      <c r="AS70"/>
      <c r="AT70"/>
      <c r="AU70"/>
      <c r="AV70"/>
    </row>
    <row r="71" spans="37:48" ht="12.75" customHeight="1">
      <c r="AK71"/>
      <c r="AL71"/>
      <c r="AM71"/>
      <c r="AN71"/>
      <c r="AO71"/>
      <c r="AP71"/>
      <c r="AQ71"/>
      <c r="AR71"/>
      <c r="AS71"/>
      <c r="AT71"/>
      <c r="AU71"/>
      <c r="AV71"/>
    </row>
    <row r="72" spans="37:48" ht="12.75" customHeight="1">
      <c r="AK72"/>
      <c r="AL72"/>
      <c r="AM72"/>
      <c r="AN72"/>
      <c r="AO72"/>
      <c r="AP72"/>
      <c r="AQ72"/>
      <c r="AR72"/>
      <c r="AS72"/>
      <c r="AT72"/>
      <c r="AU72"/>
      <c r="AV72"/>
    </row>
    <row r="73" spans="37:48" ht="12.75" customHeight="1">
      <c r="AK73"/>
      <c r="AL73"/>
      <c r="AM73"/>
      <c r="AN73"/>
      <c r="AO73"/>
      <c r="AP73"/>
      <c r="AQ73"/>
      <c r="AR73"/>
      <c r="AS73"/>
      <c r="AT73"/>
      <c r="AU73"/>
      <c r="AV73"/>
    </row>
    <row r="74" spans="37:48" ht="12.75" customHeight="1">
      <c r="AK74"/>
      <c r="AL74"/>
      <c r="AM74"/>
      <c r="AN74"/>
      <c r="AO74"/>
      <c r="AP74"/>
      <c r="AQ74"/>
      <c r="AR74"/>
      <c r="AS74"/>
      <c r="AT74"/>
      <c r="AU74"/>
      <c r="AV74"/>
    </row>
    <row r="75" spans="37:48" ht="12.75" customHeight="1">
      <c r="AK75"/>
      <c r="AL75"/>
      <c r="AM75"/>
      <c r="AN75"/>
      <c r="AO75"/>
      <c r="AP75"/>
      <c r="AQ75"/>
      <c r="AR75"/>
      <c r="AS75"/>
      <c r="AT75"/>
      <c r="AU75"/>
      <c r="AV75"/>
    </row>
    <row r="76" spans="37:48" ht="12.75" customHeight="1">
      <c r="AK76"/>
      <c r="AL76"/>
      <c r="AM76"/>
      <c r="AN76"/>
      <c r="AO76"/>
      <c r="AP76"/>
      <c r="AQ76"/>
      <c r="AR76"/>
      <c r="AS76"/>
      <c r="AT76"/>
      <c r="AU76"/>
      <c r="AV76"/>
    </row>
    <row r="77" spans="37:48" ht="12.75" customHeight="1">
      <c r="AK77"/>
      <c r="AL77"/>
      <c r="AM77"/>
      <c r="AN77"/>
      <c r="AO77"/>
      <c r="AP77"/>
      <c r="AQ77"/>
      <c r="AR77"/>
      <c r="AS77"/>
      <c r="AT77"/>
      <c r="AU77"/>
      <c r="AV77"/>
    </row>
    <row r="78" spans="37:48" ht="12.75" customHeight="1">
      <c r="AK78"/>
      <c r="AL78"/>
      <c r="AM78"/>
      <c r="AN78"/>
      <c r="AO78"/>
      <c r="AP78"/>
      <c r="AQ78"/>
      <c r="AR78"/>
      <c r="AS78"/>
      <c r="AT78"/>
      <c r="AU78"/>
      <c r="AV78"/>
    </row>
    <row r="79" spans="37:48" ht="12.75" customHeight="1">
      <c r="AK79"/>
      <c r="AL79"/>
      <c r="AM79"/>
      <c r="AN79"/>
      <c r="AO79"/>
      <c r="AP79"/>
      <c r="AQ79"/>
      <c r="AR79"/>
      <c r="AS79"/>
      <c r="AT79"/>
      <c r="AU79"/>
      <c r="AV79"/>
    </row>
    <row r="80" spans="37:48" ht="12.75" customHeight="1">
      <c r="AK80"/>
      <c r="AL80"/>
      <c r="AM80"/>
      <c r="AN80"/>
      <c r="AO80"/>
      <c r="AP80"/>
      <c r="AQ80"/>
      <c r="AR80"/>
      <c r="AS80"/>
      <c r="AT80"/>
      <c r="AU80"/>
      <c r="AV80"/>
    </row>
    <row r="81" spans="37:48" ht="12.75" customHeight="1">
      <c r="AK81"/>
      <c r="AL81"/>
      <c r="AM81"/>
      <c r="AN81"/>
      <c r="AO81"/>
      <c r="AP81"/>
      <c r="AQ81"/>
      <c r="AR81"/>
      <c r="AS81"/>
      <c r="AT81"/>
      <c r="AU81"/>
      <c r="AV81"/>
    </row>
    <row r="82" spans="37:48" ht="12.75" customHeight="1">
      <c r="AK82"/>
      <c r="AL82"/>
      <c r="AM82"/>
      <c r="AN82"/>
      <c r="AO82"/>
      <c r="AP82"/>
      <c r="AQ82"/>
      <c r="AR82"/>
      <c r="AS82"/>
      <c r="AT82"/>
      <c r="AU82"/>
      <c r="AV82"/>
    </row>
    <row r="83" spans="37:48" ht="12.75" customHeight="1">
      <c r="AK83"/>
      <c r="AL83"/>
      <c r="AM83"/>
      <c r="AN83"/>
      <c r="AO83"/>
      <c r="AP83"/>
      <c r="AQ83"/>
      <c r="AR83"/>
      <c r="AS83"/>
      <c r="AT83"/>
      <c r="AU83"/>
      <c r="AV83"/>
    </row>
    <row r="84" spans="37:48" ht="12.75" customHeight="1">
      <c r="AK84"/>
      <c r="AL84"/>
      <c r="AM84"/>
      <c r="AN84"/>
      <c r="AO84"/>
      <c r="AP84"/>
      <c r="AQ84"/>
      <c r="AR84"/>
      <c r="AS84"/>
      <c r="AT84"/>
      <c r="AU84"/>
      <c r="AV84"/>
    </row>
    <row r="85" spans="37:48" ht="12.75" customHeight="1">
      <c r="AK85"/>
      <c r="AL85"/>
      <c r="AM85"/>
      <c r="AN85"/>
      <c r="AO85"/>
      <c r="AP85"/>
      <c r="AQ85"/>
      <c r="AR85"/>
      <c r="AS85"/>
      <c r="AT85"/>
      <c r="AU85"/>
      <c r="AV85"/>
    </row>
    <row r="86" spans="37:48" ht="12.75" customHeight="1">
      <c r="AK86"/>
      <c r="AL86"/>
      <c r="AM86"/>
      <c r="AN86"/>
      <c r="AO86"/>
      <c r="AP86"/>
      <c r="AQ86"/>
      <c r="AR86"/>
      <c r="AS86"/>
      <c r="AT86"/>
      <c r="AU86"/>
      <c r="AV86"/>
    </row>
    <row r="87" spans="37:48" ht="12.75" customHeight="1">
      <c r="AK87"/>
      <c r="AL87"/>
      <c r="AM87"/>
      <c r="AN87"/>
      <c r="AO87"/>
      <c r="AP87"/>
      <c r="AQ87"/>
      <c r="AR87"/>
      <c r="AS87"/>
      <c r="AT87"/>
      <c r="AU87"/>
      <c r="AV87"/>
    </row>
    <row r="88" spans="37:48" ht="12.75" customHeight="1">
      <c r="AK88"/>
      <c r="AL88"/>
      <c r="AM88"/>
      <c r="AN88"/>
      <c r="AO88"/>
      <c r="AP88"/>
      <c r="AQ88"/>
      <c r="AR88"/>
      <c r="AS88"/>
      <c r="AT88"/>
      <c r="AU88"/>
      <c r="AV88"/>
    </row>
    <row r="89" spans="37:48" ht="12.75" customHeight="1">
      <c r="AK89"/>
      <c r="AL89"/>
      <c r="AM89"/>
      <c r="AN89"/>
      <c r="AO89"/>
      <c r="AP89"/>
      <c r="AQ89"/>
      <c r="AR89"/>
      <c r="AS89"/>
      <c r="AT89"/>
      <c r="AU89"/>
      <c r="AV89"/>
    </row>
    <row r="90" spans="37:48" ht="12.75" customHeight="1">
      <c r="AK90"/>
      <c r="AL90"/>
      <c r="AM90"/>
      <c r="AN90"/>
      <c r="AO90"/>
      <c r="AP90"/>
      <c r="AQ90"/>
      <c r="AR90"/>
      <c r="AS90"/>
      <c r="AT90"/>
      <c r="AU90"/>
      <c r="AV90"/>
    </row>
    <row r="91" spans="37:48" ht="12.75" customHeight="1">
      <c r="AK91"/>
      <c r="AL91"/>
      <c r="AM91"/>
      <c r="AN91"/>
      <c r="AO91"/>
      <c r="AP91"/>
      <c r="AQ91"/>
      <c r="AR91"/>
      <c r="AS91"/>
      <c r="AT91"/>
      <c r="AU91"/>
      <c r="AV91"/>
    </row>
    <row r="92" spans="37:48" ht="12.75" customHeight="1">
      <c r="AK92"/>
      <c r="AL92"/>
      <c r="AM92"/>
      <c r="AN92"/>
      <c r="AO92"/>
      <c r="AP92"/>
      <c r="AQ92"/>
      <c r="AR92"/>
      <c r="AS92"/>
      <c r="AT92"/>
      <c r="AU92"/>
      <c r="AV92"/>
    </row>
    <row r="93" spans="37:48" ht="12.75" customHeight="1">
      <c r="AK93"/>
      <c r="AL93"/>
      <c r="AM93"/>
      <c r="AN93"/>
      <c r="AO93"/>
      <c r="AP93"/>
      <c r="AQ93"/>
      <c r="AR93"/>
      <c r="AS93"/>
      <c r="AT93"/>
      <c r="AU93"/>
      <c r="AV93"/>
    </row>
    <row r="94" spans="37:48" ht="12.75" customHeight="1">
      <c r="AK94"/>
      <c r="AL94"/>
      <c r="AM94"/>
      <c r="AN94"/>
      <c r="AO94"/>
      <c r="AP94"/>
      <c r="AQ94"/>
      <c r="AR94"/>
      <c r="AS94"/>
      <c r="AT94"/>
      <c r="AU94"/>
      <c r="AV94"/>
    </row>
    <row r="95" spans="37:48" ht="12.75" customHeight="1">
      <c r="AK95"/>
      <c r="AL95"/>
      <c r="AM95"/>
      <c r="AN95"/>
      <c r="AO95"/>
      <c r="AP95"/>
      <c r="AQ95"/>
      <c r="AR95"/>
      <c r="AS95"/>
      <c r="AT95"/>
      <c r="AU95"/>
      <c r="AV95"/>
    </row>
    <row r="96" spans="37:48" ht="12.75" customHeight="1">
      <c r="AK96"/>
      <c r="AL96"/>
      <c r="AM96"/>
      <c r="AN96"/>
      <c r="AO96"/>
      <c r="AP96"/>
      <c r="AQ96"/>
      <c r="AR96"/>
      <c r="AS96"/>
      <c r="AT96"/>
      <c r="AU96"/>
      <c r="AV96"/>
    </row>
    <row r="97" spans="37:48" ht="12.75" customHeight="1">
      <c r="AK97"/>
      <c r="AL97"/>
      <c r="AM97"/>
      <c r="AN97"/>
      <c r="AO97"/>
      <c r="AP97"/>
      <c r="AQ97"/>
      <c r="AR97"/>
      <c r="AS97"/>
      <c r="AT97"/>
      <c r="AU97"/>
      <c r="AV97"/>
    </row>
    <row r="98" spans="37:48" ht="12.75" customHeight="1">
      <c r="AK98"/>
      <c r="AL98"/>
      <c r="AM98"/>
      <c r="AN98"/>
      <c r="AO98"/>
      <c r="AP98"/>
      <c r="AQ98"/>
      <c r="AR98"/>
      <c r="AS98"/>
      <c r="AT98"/>
      <c r="AU98"/>
      <c r="AV98"/>
    </row>
    <row r="99" spans="37:48" ht="12.75" customHeight="1">
      <c r="AK99"/>
      <c r="AL99"/>
      <c r="AM99"/>
      <c r="AN99"/>
      <c r="AO99"/>
      <c r="AP99"/>
      <c r="AQ99"/>
      <c r="AR99"/>
      <c r="AS99"/>
      <c r="AT99"/>
      <c r="AU99"/>
      <c r="AV99"/>
    </row>
    <row r="100" spans="37:48" ht="12.75" customHeight="1">
      <c r="AK100"/>
      <c r="AL100"/>
      <c r="AM100"/>
      <c r="AN100"/>
      <c r="AO100"/>
      <c r="AP100"/>
      <c r="AQ100"/>
      <c r="AR100"/>
      <c r="AS100"/>
      <c r="AT100"/>
      <c r="AU100"/>
      <c r="AV100"/>
    </row>
    <row r="101" spans="37:48" ht="12.75" customHeight="1">
      <c r="AK101"/>
      <c r="AL101"/>
      <c r="AM101"/>
      <c r="AN101"/>
      <c r="AO101"/>
      <c r="AP101"/>
      <c r="AQ101"/>
      <c r="AR101"/>
      <c r="AS101"/>
      <c r="AT101"/>
      <c r="AU101"/>
      <c r="AV101"/>
    </row>
    <row r="102" spans="37:48" ht="12.75" customHeight="1">
      <c r="AK102"/>
      <c r="AL102"/>
      <c r="AM102"/>
      <c r="AN102"/>
      <c r="AO102"/>
      <c r="AP102"/>
      <c r="AQ102"/>
      <c r="AR102"/>
      <c r="AS102"/>
      <c r="AT102"/>
      <c r="AU102"/>
      <c r="AV102"/>
    </row>
    <row r="103" spans="37:48" ht="12.75" customHeight="1">
      <c r="AK103"/>
      <c r="AL103"/>
      <c r="AM103"/>
      <c r="AN103"/>
      <c r="AO103"/>
      <c r="AP103"/>
      <c r="AQ103"/>
      <c r="AR103"/>
      <c r="AS103"/>
      <c r="AT103"/>
      <c r="AU103"/>
      <c r="AV103"/>
    </row>
    <row r="104" spans="37:48" ht="12.75" customHeight="1">
      <c r="AK104"/>
      <c r="AL104"/>
      <c r="AM104"/>
      <c r="AN104"/>
      <c r="AO104"/>
      <c r="AP104"/>
      <c r="AQ104"/>
      <c r="AR104"/>
      <c r="AS104"/>
      <c r="AT104"/>
      <c r="AU104"/>
      <c r="AV104"/>
    </row>
    <row r="105" spans="37:48" ht="12.75" customHeight="1">
      <c r="AK105"/>
      <c r="AL105"/>
      <c r="AM105"/>
      <c r="AN105"/>
      <c r="AO105"/>
      <c r="AP105"/>
      <c r="AQ105"/>
      <c r="AR105"/>
      <c r="AS105"/>
      <c r="AT105"/>
      <c r="AU105"/>
      <c r="AV105"/>
    </row>
    <row r="106" spans="37:48" ht="12.75" customHeight="1">
      <c r="AK106"/>
      <c r="AL106"/>
      <c r="AM106"/>
      <c r="AN106"/>
      <c r="AO106"/>
      <c r="AP106"/>
      <c r="AQ106"/>
      <c r="AR106"/>
      <c r="AS106"/>
      <c r="AT106"/>
      <c r="AU106"/>
      <c r="AV106"/>
    </row>
    <row r="107" spans="37:48" ht="12.75" customHeight="1">
      <c r="AK107"/>
      <c r="AL107"/>
      <c r="AM107"/>
      <c r="AN107"/>
      <c r="AO107"/>
      <c r="AP107"/>
      <c r="AQ107"/>
      <c r="AR107"/>
      <c r="AS107"/>
      <c r="AT107"/>
      <c r="AU107"/>
      <c r="AV107"/>
    </row>
    <row r="108" spans="37:48" ht="12.75" customHeight="1">
      <c r="AK108"/>
      <c r="AL108"/>
      <c r="AM108"/>
      <c r="AN108"/>
      <c r="AO108"/>
      <c r="AP108"/>
      <c r="AQ108"/>
      <c r="AR108"/>
      <c r="AS108"/>
      <c r="AT108"/>
      <c r="AU108"/>
      <c r="AV108"/>
    </row>
    <row r="109" spans="37:48" ht="12.75" customHeight="1">
      <c r="AK109"/>
      <c r="AL109"/>
      <c r="AM109"/>
      <c r="AN109"/>
      <c r="AO109"/>
      <c r="AP109"/>
      <c r="AQ109"/>
      <c r="AR109"/>
      <c r="AS109"/>
      <c r="AT109"/>
      <c r="AU109"/>
      <c r="AV109"/>
    </row>
    <row r="110" spans="37:48" ht="12.75" customHeight="1">
      <c r="AK110"/>
      <c r="AL110"/>
      <c r="AM110"/>
      <c r="AN110"/>
      <c r="AO110"/>
      <c r="AP110"/>
      <c r="AQ110"/>
      <c r="AR110"/>
      <c r="AS110"/>
      <c r="AT110"/>
      <c r="AU110"/>
      <c r="AV110"/>
    </row>
    <row r="111" spans="37:48" ht="12.75" customHeight="1">
      <c r="AK111"/>
      <c r="AL111"/>
      <c r="AM111"/>
      <c r="AN111"/>
      <c r="AO111"/>
      <c r="AP111"/>
      <c r="AQ111"/>
      <c r="AR111"/>
      <c r="AS111"/>
      <c r="AT111"/>
      <c r="AU111"/>
      <c r="AV111"/>
    </row>
    <row r="112" spans="37:48" ht="12.75" customHeight="1">
      <c r="AK112"/>
      <c r="AL112"/>
      <c r="AM112"/>
      <c r="AN112"/>
      <c r="AO112"/>
      <c r="AP112"/>
      <c r="AQ112"/>
      <c r="AR112"/>
      <c r="AS112"/>
      <c r="AT112"/>
      <c r="AU112"/>
      <c r="AV112"/>
    </row>
    <row r="113" spans="37:48" ht="12.75" customHeight="1">
      <c r="AK113"/>
      <c r="AL113"/>
      <c r="AM113"/>
      <c r="AN113"/>
      <c r="AO113"/>
      <c r="AP113"/>
      <c r="AQ113"/>
      <c r="AR113"/>
      <c r="AS113"/>
      <c r="AT113"/>
      <c r="AU113"/>
      <c r="AV113"/>
    </row>
    <row r="114" spans="37:48" ht="12.75" customHeight="1">
      <c r="AK114"/>
      <c r="AL114"/>
      <c r="AM114"/>
      <c r="AN114"/>
      <c r="AO114"/>
      <c r="AP114"/>
      <c r="AQ114"/>
      <c r="AR114"/>
      <c r="AS114"/>
      <c r="AT114"/>
      <c r="AU114"/>
      <c r="AV114"/>
    </row>
    <row r="115" spans="37:48" ht="12.75" customHeight="1">
      <c r="AK115"/>
      <c r="AL115"/>
      <c r="AM115"/>
      <c r="AN115"/>
      <c r="AO115"/>
      <c r="AP115"/>
      <c r="AQ115"/>
      <c r="AR115"/>
      <c r="AS115"/>
      <c r="AT115"/>
      <c r="AU115"/>
      <c r="AV115"/>
    </row>
    <row r="116" spans="37:48" ht="12.75" customHeight="1">
      <c r="AK116"/>
      <c r="AL116"/>
      <c r="AM116"/>
      <c r="AN116"/>
      <c r="AO116"/>
      <c r="AP116"/>
      <c r="AQ116"/>
      <c r="AR116"/>
      <c r="AS116"/>
      <c r="AT116"/>
      <c r="AU116"/>
      <c r="AV116"/>
    </row>
    <row r="117" spans="37:48" ht="12.75" customHeight="1">
      <c r="AK117"/>
      <c r="AL117"/>
      <c r="AM117"/>
      <c r="AN117"/>
      <c r="AO117"/>
      <c r="AP117"/>
      <c r="AQ117"/>
      <c r="AR117"/>
      <c r="AS117"/>
      <c r="AT117"/>
      <c r="AU117"/>
      <c r="AV117"/>
    </row>
    <row r="118" spans="37:48" ht="12.75" customHeight="1">
      <c r="AK118"/>
      <c r="AL118"/>
      <c r="AM118"/>
      <c r="AN118"/>
      <c r="AO118"/>
      <c r="AP118"/>
      <c r="AQ118"/>
      <c r="AR118"/>
      <c r="AS118"/>
      <c r="AT118"/>
      <c r="AU118"/>
      <c r="AV118"/>
    </row>
    <row r="119" spans="37:48" ht="12.75" customHeight="1">
      <c r="AK119"/>
      <c r="AL119"/>
      <c r="AM119"/>
      <c r="AN119"/>
      <c r="AO119"/>
      <c r="AP119"/>
      <c r="AQ119"/>
      <c r="AR119"/>
      <c r="AS119"/>
      <c r="AT119"/>
      <c r="AU119"/>
      <c r="AV119"/>
    </row>
    <row r="120" spans="37:48" ht="12.75" customHeight="1">
      <c r="AK120"/>
      <c r="AL120"/>
      <c r="AM120"/>
      <c r="AN120"/>
      <c r="AO120"/>
      <c r="AP120"/>
      <c r="AQ120"/>
      <c r="AR120"/>
      <c r="AS120"/>
      <c r="AT120"/>
      <c r="AU120"/>
      <c r="AV120"/>
    </row>
    <row r="121" spans="37:48" ht="12.75" customHeight="1">
      <c r="AK121"/>
      <c r="AL121"/>
      <c r="AM121"/>
      <c r="AN121"/>
      <c r="AO121"/>
      <c r="AP121"/>
      <c r="AQ121"/>
      <c r="AR121"/>
      <c r="AS121"/>
      <c r="AT121"/>
      <c r="AU121"/>
      <c r="AV121"/>
    </row>
    <row r="122" spans="37:48" ht="12.75" customHeight="1">
      <c r="AK122"/>
      <c r="AL122"/>
      <c r="AM122"/>
      <c r="AN122"/>
      <c r="AO122"/>
      <c r="AP122"/>
      <c r="AQ122"/>
      <c r="AR122"/>
      <c r="AS122"/>
      <c r="AT122"/>
      <c r="AU122"/>
      <c r="AV122"/>
    </row>
    <row r="123" spans="37:48" ht="12.75" customHeight="1">
      <c r="AK123"/>
      <c r="AL123"/>
      <c r="AM123"/>
      <c r="AN123"/>
      <c r="AO123"/>
      <c r="AP123"/>
      <c r="AQ123"/>
      <c r="AR123"/>
      <c r="AS123"/>
      <c r="AT123"/>
      <c r="AU123"/>
      <c r="AV123"/>
    </row>
    <row r="124" spans="37:48" ht="12.75" customHeight="1">
      <c r="AK124"/>
      <c r="AL124"/>
      <c r="AM124"/>
      <c r="AN124"/>
      <c r="AO124"/>
      <c r="AP124"/>
      <c r="AQ124"/>
      <c r="AR124"/>
      <c r="AS124"/>
      <c r="AT124"/>
      <c r="AU124"/>
      <c r="AV124"/>
    </row>
    <row r="125" spans="37:48" ht="12.75" customHeight="1">
      <c r="AK125"/>
      <c r="AL125"/>
      <c r="AM125"/>
      <c r="AN125"/>
      <c r="AO125"/>
      <c r="AP125"/>
      <c r="AQ125"/>
      <c r="AR125"/>
      <c r="AS125"/>
      <c r="AT125"/>
      <c r="AU125"/>
      <c r="AV125"/>
    </row>
    <row r="126" spans="37:48" ht="12.75" customHeight="1">
      <c r="AK126"/>
      <c r="AL126"/>
      <c r="AM126"/>
      <c r="AN126"/>
      <c r="AO126"/>
      <c r="AP126"/>
      <c r="AQ126"/>
      <c r="AR126"/>
      <c r="AS126"/>
      <c r="AT126"/>
      <c r="AU126"/>
      <c r="AV126"/>
    </row>
    <row r="127" spans="37:48" ht="12.75" customHeight="1">
      <c r="AK127"/>
      <c r="AL127"/>
      <c r="AM127"/>
      <c r="AN127"/>
      <c r="AO127"/>
      <c r="AP127"/>
      <c r="AQ127"/>
      <c r="AR127"/>
      <c r="AS127"/>
      <c r="AT127"/>
      <c r="AU127"/>
      <c r="AV127"/>
    </row>
    <row r="128" spans="37:48" ht="12.75" customHeight="1">
      <c r="AK128"/>
      <c r="AL128"/>
      <c r="AM128"/>
      <c r="AN128"/>
      <c r="AO128"/>
      <c r="AP128"/>
      <c r="AQ128"/>
      <c r="AR128"/>
      <c r="AS128"/>
      <c r="AT128"/>
      <c r="AU128"/>
      <c r="AV128"/>
    </row>
    <row r="129" spans="37:48" ht="12.75" customHeight="1">
      <c r="AK129"/>
      <c r="AL129"/>
      <c r="AM129"/>
      <c r="AN129"/>
      <c r="AO129"/>
      <c r="AP129"/>
      <c r="AQ129"/>
      <c r="AR129"/>
      <c r="AS129"/>
      <c r="AT129"/>
      <c r="AU129"/>
      <c r="AV129"/>
    </row>
    <row r="130" spans="37:48" ht="12.75" customHeight="1">
      <c r="AK130"/>
      <c r="AL130"/>
      <c r="AM130"/>
      <c r="AN130"/>
      <c r="AO130"/>
      <c r="AP130"/>
      <c r="AQ130"/>
      <c r="AR130"/>
      <c r="AS130"/>
      <c r="AT130"/>
      <c r="AU130"/>
      <c r="AV130"/>
    </row>
    <row r="131" spans="37:48" ht="12.75" customHeight="1">
      <c r="AK131"/>
      <c r="AL131"/>
      <c r="AM131"/>
      <c r="AN131"/>
      <c r="AO131"/>
      <c r="AP131"/>
      <c r="AQ131"/>
      <c r="AR131"/>
      <c r="AS131"/>
      <c r="AT131"/>
      <c r="AU131"/>
      <c r="AV131"/>
    </row>
    <row r="132" spans="37:48" ht="12.75" customHeight="1">
      <c r="AK132"/>
      <c r="AL132"/>
      <c r="AM132"/>
      <c r="AN132"/>
      <c r="AO132"/>
      <c r="AP132"/>
      <c r="AQ132"/>
      <c r="AR132"/>
      <c r="AS132"/>
      <c r="AT132"/>
      <c r="AU132"/>
      <c r="AV132"/>
    </row>
    <row r="133" spans="37:48" ht="12.75" customHeight="1">
      <c r="AK133"/>
      <c r="AL133"/>
      <c r="AM133"/>
      <c r="AN133"/>
      <c r="AO133"/>
      <c r="AP133"/>
      <c r="AQ133"/>
      <c r="AR133"/>
      <c r="AS133"/>
      <c r="AT133"/>
      <c r="AU133"/>
      <c r="AV133"/>
    </row>
    <row r="134" spans="37:48" ht="12.75" customHeight="1">
      <c r="AK134"/>
      <c r="AL134"/>
      <c r="AM134"/>
      <c r="AN134"/>
      <c r="AO134"/>
      <c r="AP134"/>
      <c r="AQ134"/>
      <c r="AR134"/>
      <c r="AS134"/>
      <c r="AT134"/>
      <c r="AU134"/>
      <c r="AV134"/>
    </row>
    <row r="135" spans="37:48" ht="12.75" customHeight="1">
      <c r="AK135"/>
      <c r="AL135"/>
      <c r="AM135"/>
      <c r="AN135"/>
      <c r="AO135"/>
      <c r="AP135"/>
      <c r="AQ135"/>
      <c r="AR135"/>
      <c r="AS135"/>
      <c r="AT135"/>
      <c r="AU135"/>
      <c r="AV135"/>
    </row>
    <row r="136" spans="37:48" ht="12.75" customHeight="1">
      <c r="AK136"/>
      <c r="AL136"/>
      <c r="AM136"/>
      <c r="AN136"/>
      <c r="AO136"/>
      <c r="AP136"/>
      <c r="AQ136"/>
      <c r="AR136"/>
      <c r="AS136"/>
      <c r="AT136"/>
      <c r="AU136"/>
      <c r="AV136"/>
    </row>
    <row r="137" spans="37:48" ht="12.75" customHeight="1">
      <c r="AK137"/>
      <c r="AL137"/>
      <c r="AM137"/>
      <c r="AN137"/>
      <c r="AO137"/>
      <c r="AP137"/>
      <c r="AQ137"/>
      <c r="AR137"/>
      <c r="AS137"/>
      <c r="AT137"/>
      <c r="AU137"/>
      <c r="AV137"/>
    </row>
    <row r="138" spans="37:48" ht="12.75" customHeight="1">
      <c r="AK138"/>
      <c r="AL138"/>
      <c r="AM138"/>
      <c r="AN138"/>
      <c r="AO138"/>
      <c r="AP138"/>
      <c r="AQ138"/>
      <c r="AR138"/>
      <c r="AS138"/>
      <c r="AT138"/>
      <c r="AU138"/>
      <c r="AV138"/>
    </row>
    <row r="139" spans="37:48" ht="12.75" customHeight="1">
      <c r="AK139"/>
      <c r="AL139"/>
      <c r="AM139"/>
      <c r="AN139"/>
      <c r="AO139"/>
      <c r="AP139"/>
      <c r="AQ139"/>
      <c r="AR139"/>
      <c r="AS139"/>
      <c r="AT139"/>
      <c r="AU139"/>
      <c r="AV139"/>
    </row>
    <row r="140" spans="37:48" ht="12.75" customHeight="1">
      <c r="AK140"/>
      <c r="AL140"/>
      <c r="AM140"/>
      <c r="AN140"/>
      <c r="AO140"/>
      <c r="AP140"/>
      <c r="AQ140"/>
      <c r="AR140"/>
      <c r="AS140"/>
      <c r="AT140"/>
      <c r="AU140"/>
      <c r="AV140"/>
    </row>
    <row r="141" spans="37:48" ht="12.75" customHeight="1">
      <c r="AK141"/>
      <c r="AL141"/>
      <c r="AM141"/>
      <c r="AN141"/>
      <c r="AO141"/>
      <c r="AP141"/>
      <c r="AQ141"/>
      <c r="AR141"/>
      <c r="AS141"/>
      <c r="AT141"/>
      <c r="AU141"/>
      <c r="AV141"/>
    </row>
    <row r="142" spans="37:48" ht="12.75" customHeight="1">
      <c r="AK142"/>
      <c r="AL142"/>
      <c r="AM142"/>
      <c r="AN142"/>
      <c r="AO142"/>
      <c r="AP142"/>
      <c r="AQ142"/>
      <c r="AR142"/>
      <c r="AS142"/>
      <c r="AT142"/>
      <c r="AU142"/>
      <c r="AV142"/>
    </row>
    <row r="143" spans="37:48" ht="12.75" customHeight="1">
      <c r="AK143"/>
      <c r="AL143"/>
      <c r="AM143"/>
      <c r="AN143"/>
      <c r="AO143"/>
      <c r="AP143"/>
      <c r="AQ143"/>
      <c r="AR143"/>
      <c r="AS143"/>
      <c r="AT143"/>
      <c r="AU143"/>
      <c r="AV143"/>
    </row>
    <row r="144" spans="37:48" ht="12.75" customHeight="1">
      <c r="AK144"/>
      <c r="AL144"/>
      <c r="AM144"/>
      <c r="AN144"/>
      <c r="AO144"/>
      <c r="AP144"/>
      <c r="AQ144"/>
      <c r="AR144"/>
      <c r="AS144"/>
      <c r="AT144"/>
      <c r="AU144"/>
      <c r="AV144"/>
    </row>
    <row r="145" spans="37:48" ht="12.75" customHeight="1">
      <c r="AK145"/>
      <c r="AL145"/>
      <c r="AM145"/>
      <c r="AN145"/>
      <c r="AO145"/>
      <c r="AP145"/>
      <c r="AQ145"/>
      <c r="AR145"/>
      <c r="AS145"/>
      <c r="AT145"/>
      <c r="AU145"/>
      <c r="AV145"/>
    </row>
    <row r="146" spans="37:48" ht="12.75" customHeight="1">
      <c r="AK146"/>
      <c r="AL146"/>
      <c r="AM146"/>
      <c r="AN146"/>
      <c r="AO146"/>
      <c r="AP146"/>
      <c r="AQ146"/>
      <c r="AR146"/>
      <c r="AS146"/>
      <c r="AT146"/>
      <c r="AU146"/>
      <c r="AV146"/>
    </row>
    <row r="147" spans="37:48" ht="12.75" customHeight="1">
      <c r="AK147"/>
      <c r="AL147"/>
      <c r="AM147"/>
      <c r="AN147"/>
      <c r="AO147"/>
      <c r="AP147"/>
      <c r="AQ147"/>
      <c r="AR147"/>
      <c r="AS147"/>
      <c r="AT147"/>
      <c r="AU147"/>
      <c r="AV147"/>
    </row>
    <row r="148" spans="37:48" ht="12.75" customHeight="1">
      <c r="AK148"/>
      <c r="AL148"/>
      <c r="AM148"/>
      <c r="AN148"/>
      <c r="AO148"/>
      <c r="AP148"/>
      <c r="AQ148"/>
      <c r="AR148"/>
      <c r="AS148"/>
      <c r="AT148"/>
      <c r="AU148"/>
      <c r="AV148"/>
    </row>
    <row r="149" spans="37:48" ht="12.75" customHeight="1">
      <c r="AK149"/>
      <c r="AL149"/>
      <c r="AM149"/>
      <c r="AN149"/>
      <c r="AO149"/>
      <c r="AP149"/>
      <c r="AQ149"/>
      <c r="AR149"/>
      <c r="AS149"/>
      <c r="AT149"/>
      <c r="AU149"/>
      <c r="AV149"/>
    </row>
    <row r="150" spans="37:48" ht="12.75" customHeight="1">
      <c r="AK150"/>
      <c r="AL150"/>
      <c r="AM150"/>
      <c r="AN150"/>
      <c r="AO150"/>
      <c r="AP150"/>
      <c r="AQ150"/>
      <c r="AR150"/>
      <c r="AS150"/>
      <c r="AT150"/>
      <c r="AU150"/>
      <c r="AV150"/>
    </row>
    <row r="151" spans="37:48" ht="12.75" customHeight="1">
      <c r="AK151"/>
      <c r="AL151"/>
      <c r="AM151"/>
      <c r="AN151"/>
      <c r="AO151"/>
      <c r="AP151"/>
      <c r="AQ151"/>
      <c r="AR151"/>
      <c r="AS151"/>
      <c r="AT151"/>
      <c r="AU151"/>
      <c r="AV151"/>
    </row>
    <row r="152" spans="37:48" ht="12.75" customHeight="1">
      <c r="AK152"/>
      <c r="AL152"/>
      <c r="AM152"/>
      <c r="AN152"/>
      <c r="AO152"/>
      <c r="AP152"/>
      <c r="AQ152"/>
      <c r="AR152"/>
      <c r="AS152"/>
      <c r="AT152"/>
      <c r="AU152"/>
      <c r="AV152"/>
    </row>
    <row r="153" spans="37:48" ht="12.75" customHeight="1">
      <c r="AK153"/>
      <c r="AL153"/>
      <c r="AM153"/>
      <c r="AN153"/>
      <c r="AO153"/>
      <c r="AP153"/>
      <c r="AQ153"/>
      <c r="AR153"/>
      <c r="AS153"/>
      <c r="AT153"/>
      <c r="AU153"/>
      <c r="AV153"/>
    </row>
    <row r="154" spans="37:48" ht="12.75" customHeight="1">
      <c r="AK154"/>
      <c r="AL154"/>
      <c r="AM154"/>
      <c r="AN154"/>
      <c r="AO154"/>
      <c r="AP154"/>
      <c r="AQ154"/>
      <c r="AR154"/>
      <c r="AS154"/>
      <c r="AT154"/>
      <c r="AU154"/>
      <c r="AV154"/>
    </row>
    <row r="155" spans="37:48" ht="12.75" customHeight="1">
      <c r="AK155"/>
      <c r="AL155"/>
      <c r="AM155"/>
      <c r="AN155"/>
      <c r="AO155"/>
      <c r="AP155"/>
      <c r="AQ155"/>
      <c r="AR155"/>
      <c r="AS155"/>
      <c r="AT155"/>
      <c r="AU155"/>
      <c r="AV155"/>
    </row>
    <row r="156" spans="37:48" ht="12.75" customHeight="1">
      <c r="AK156"/>
      <c r="AL156"/>
      <c r="AM156"/>
      <c r="AN156"/>
      <c r="AO156"/>
      <c r="AP156"/>
      <c r="AQ156"/>
      <c r="AR156"/>
      <c r="AS156"/>
      <c r="AT156"/>
      <c r="AU156"/>
      <c r="AV156"/>
    </row>
    <row r="157" spans="37:48" ht="12.75" customHeight="1">
      <c r="AK157"/>
      <c r="AL157"/>
      <c r="AM157"/>
      <c r="AN157"/>
      <c r="AO157"/>
      <c r="AP157"/>
      <c r="AQ157"/>
      <c r="AR157"/>
      <c r="AS157"/>
      <c r="AT157"/>
      <c r="AU157"/>
      <c r="AV157"/>
    </row>
    <row r="158" spans="37:48" ht="12.75" customHeight="1">
      <c r="AK158"/>
      <c r="AL158"/>
      <c r="AM158"/>
      <c r="AN158"/>
      <c r="AO158"/>
      <c r="AP158"/>
      <c r="AQ158"/>
      <c r="AR158"/>
      <c r="AS158"/>
      <c r="AT158"/>
      <c r="AU158"/>
      <c r="AV158"/>
    </row>
    <row r="159" spans="37:48" ht="12.75" customHeight="1">
      <c r="AK159"/>
      <c r="AL159"/>
      <c r="AM159"/>
      <c r="AN159"/>
      <c r="AO159"/>
      <c r="AP159"/>
      <c r="AQ159"/>
      <c r="AR159"/>
      <c r="AS159"/>
      <c r="AT159"/>
      <c r="AU159"/>
      <c r="AV159"/>
    </row>
    <row r="160" spans="37:48" ht="12.75" customHeight="1">
      <c r="AK160"/>
      <c r="AL160"/>
      <c r="AM160"/>
      <c r="AN160"/>
      <c r="AO160"/>
      <c r="AP160"/>
      <c r="AQ160"/>
      <c r="AR160"/>
      <c r="AS160"/>
      <c r="AT160"/>
      <c r="AU160"/>
      <c r="AV160"/>
    </row>
    <row r="161" spans="37:48" ht="12.75" customHeight="1">
      <c r="AK161"/>
      <c r="AL161"/>
      <c r="AM161"/>
      <c r="AN161"/>
      <c r="AO161"/>
      <c r="AP161"/>
      <c r="AQ161"/>
      <c r="AR161"/>
      <c r="AS161"/>
      <c r="AT161"/>
      <c r="AU161"/>
      <c r="AV161"/>
    </row>
    <row r="162" spans="37:48" ht="12.75" customHeight="1">
      <c r="AK162"/>
      <c r="AL162"/>
      <c r="AM162"/>
      <c r="AN162"/>
      <c r="AO162"/>
      <c r="AP162"/>
      <c r="AQ162"/>
      <c r="AR162"/>
      <c r="AS162"/>
      <c r="AT162"/>
      <c r="AU162"/>
      <c r="AV162"/>
    </row>
    <row r="163" spans="37:48" ht="12.75" customHeight="1">
      <c r="AK163"/>
      <c r="AL163"/>
      <c r="AM163"/>
      <c r="AN163"/>
      <c r="AO163"/>
      <c r="AP163"/>
      <c r="AQ163"/>
      <c r="AR163"/>
      <c r="AS163"/>
      <c r="AT163"/>
      <c r="AU163"/>
      <c r="AV163"/>
    </row>
    <row r="164" spans="37:48" ht="12.75" customHeight="1">
      <c r="AK164"/>
      <c r="AL164"/>
      <c r="AM164"/>
      <c r="AN164"/>
      <c r="AO164"/>
      <c r="AP164"/>
      <c r="AQ164"/>
      <c r="AR164"/>
      <c r="AS164"/>
      <c r="AT164"/>
      <c r="AU164"/>
      <c r="AV164"/>
    </row>
    <row r="165" spans="37:48" ht="12.75" customHeight="1">
      <c r="AK165"/>
      <c r="AL165"/>
      <c r="AM165"/>
      <c r="AN165"/>
      <c r="AO165"/>
      <c r="AP165"/>
      <c r="AQ165"/>
      <c r="AR165"/>
      <c r="AS165"/>
      <c r="AT165"/>
      <c r="AU165"/>
      <c r="AV165"/>
    </row>
    <row r="166" spans="37:48" ht="12.75" customHeight="1">
      <c r="AK166"/>
      <c r="AL166"/>
      <c r="AM166"/>
      <c r="AN166"/>
      <c r="AO166"/>
      <c r="AP166"/>
      <c r="AQ166"/>
      <c r="AR166"/>
      <c r="AS166"/>
      <c r="AT166"/>
      <c r="AU166"/>
      <c r="AV166"/>
    </row>
    <row r="167" spans="37:48" ht="12.75" customHeight="1">
      <c r="AK167"/>
      <c r="AL167"/>
      <c r="AM167"/>
      <c r="AN167"/>
      <c r="AO167"/>
      <c r="AP167"/>
      <c r="AQ167"/>
      <c r="AR167"/>
      <c r="AS167"/>
      <c r="AT167"/>
      <c r="AU167"/>
      <c r="AV167"/>
    </row>
    <row r="168" spans="37:48" ht="12.75" customHeight="1">
      <c r="AK168"/>
      <c r="AL168"/>
      <c r="AM168"/>
      <c r="AN168"/>
      <c r="AO168"/>
      <c r="AP168"/>
      <c r="AQ168"/>
      <c r="AR168"/>
      <c r="AS168"/>
      <c r="AT168"/>
      <c r="AU168"/>
      <c r="AV168"/>
    </row>
    <row r="169" spans="37:48" ht="12.75" customHeight="1">
      <c r="AK169"/>
      <c r="AL169"/>
      <c r="AM169"/>
      <c r="AN169"/>
      <c r="AO169"/>
      <c r="AP169"/>
      <c r="AQ169"/>
      <c r="AR169"/>
      <c r="AS169"/>
      <c r="AT169"/>
      <c r="AU169"/>
      <c r="AV169"/>
    </row>
    <row r="170" spans="37:48" ht="12.75" customHeight="1">
      <c r="AK170"/>
      <c r="AL170"/>
      <c r="AM170"/>
      <c r="AN170"/>
      <c r="AO170"/>
      <c r="AP170"/>
      <c r="AQ170"/>
      <c r="AR170"/>
      <c r="AS170"/>
      <c r="AT170"/>
      <c r="AU170"/>
      <c r="AV170"/>
    </row>
    <row r="171" spans="37:48" ht="12.75" customHeight="1">
      <c r="AK171"/>
      <c r="AL171"/>
      <c r="AM171"/>
      <c r="AN171"/>
      <c r="AO171"/>
      <c r="AP171"/>
      <c r="AQ171"/>
      <c r="AR171"/>
      <c r="AS171"/>
      <c r="AT171"/>
      <c r="AU171"/>
      <c r="AV171"/>
    </row>
    <row r="172" spans="37:48" ht="12.75" customHeight="1">
      <c r="AK172"/>
      <c r="AL172"/>
      <c r="AM172"/>
      <c r="AN172"/>
      <c r="AO172"/>
      <c r="AP172"/>
      <c r="AQ172"/>
      <c r="AR172"/>
      <c r="AS172"/>
      <c r="AT172"/>
      <c r="AU172"/>
      <c r="AV172"/>
    </row>
    <row r="173" spans="37:48" ht="12.75" customHeight="1">
      <c r="AK173"/>
      <c r="AL173"/>
      <c r="AM173"/>
      <c r="AN173"/>
      <c r="AO173"/>
      <c r="AP173"/>
      <c r="AQ173"/>
      <c r="AR173"/>
      <c r="AS173"/>
      <c r="AT173"/>
      <c r="AU173"/>
      <c r="AV173"/>
    </row>
    <row r="174" spans="37:48" ht="12.75" customHeight="1">
      <c r="AK174"/>
      <c r="AL174"/>
      <c r="AM174"/>
      <c r="AN174"/>
      <c r="AO174"/>
      <c r="AP174"/>
      <c r="AQ174"/>
      <c r="AR174"/>
      <c r="AS174"/>
      <c r="AT174"/>
      <c r="AU174"/>
      <c r="AV174"/>
    </row>
    <row r="175" spans="37:48" ht="12.75" customHeight="1">
      <c r="AK175"/>
      <c r="AL175"/>
      <c r="AM175"/>
      <c r="AN175"/>
      <c r="AO175"/>
      <c r="AP175"/>
      <c r="AQ175"/>
      <c r="AR175"/>
      <c r="AS175"/>
      <c r="AT175"/>
      <c r="AU175"/>
      <c r="AV175"/>
    </row>
    <row r="176" spans="37:48" ht="12.75" customHeight="1">
      <c r="AK176"/>
      <c r="AL176"/>
      <c r="AM176"/>
      <c r="AN176"/>
      <c r="AO176"/>
      <c r="AP176"/>
      <c r="AQ176"/>
      <c r="AR176"/>
      <c r="AS176"/>
      <c r="AT176"/>
      <c r="AU176"/>
      <c r="AV176"/>
    </row>
    <row r="177" spans="37:48" ht="12.75" customHeight="1">
      <c r="AK177"/>
      <c r="AL177"/>
      <c r="AM177"/>
      <c r="AN177"/>
      <c r="AO177"/>
      <c r="AP177"/>
      <c r="AQ177"/>
      <c r="AR177"/>
      <c r="AS177"/>
      <c r="AT177"/>
      <c r="AU177"/>
      <c r="AV177"/>
    </row>
    <row r="178" spans="37:48" ht="12.75" customHeight="1">
      <c r="AK178"/>
      <c r="AL178"/>
      <c r="AM178"/>
      <c r="AN178"/>
      <c r="AO178"/>
      <c r="AP178"/>
      <c r="AQ178"/>
      <c r="AR178"/>
      <c r="AS178"/>
      <c r="AT178"/>
      <c r="AU178"/>
      <c r="AV178"/>
    </row>
    <row r="179" spans="37:48" ht="12.75" customHeight="1">
      <c r="AK179"/>
      <c r="AL179"/>
      <c r="AM179"/>
      <c r="AN179"/>
      <c r="AO179"/>
      <c r="AP179"/>
      <c r="AQ179"/>
      <c r="AR179"/>
      <c r="AS179"/>
      <c r="AT179"/>
      <c r="AU179"/>
      <c r="AV179"/>
    </row>
    <row r="180" spans="37:48" ht="12.75" customHeight="1">
      <c r="AK180"/>
      <c r="AL180"/>
      <c r="AM180"/>
      <c r="AN180"/>
      <c r="AO180"/>
      <c r="AP180"/>
      <c r="AQ180"/>
      <c r="AR180"/>
      <c r="AS180"/>
      <c r="AT180"/>
      <c r="AU180"/>
      <c r="AV180"/>
    </row>
    <row r="181" spans="37:48" ht="12.75" customHeight="1">
      <c r="AK181"/>
      <c r="AL181"/>
      <c r="AM181"/>
      <c r="AN181"/>
      <c r="AO181"/>
      <c r="AP181"/>
      <c r="AQ181"/>
      <c r="AR181"/>
      <c r="AS181"/>
      <c r="AT181"/>
      <c r="AU181"/>
      <c r="AV181"/>
    </row>
    <row r="182" spans="37:48" ht="12.75" customHeight="1">
      <c r="AK182"/>
      <c r="AL182"/>
      <c r="AM182"/>
      <c r="AN182"/>
      <c r="AO182"/>
      <c r="AP182"/>
      <c r="AQ182"/>
      <c r="AR182"/>
      <c r="AS182"/>
      <c r="AT182"/>
      <c r="AU182"/>
      <c r="AV182"/>
    </row>
    <row r="183" spans="37:48" ht="12.75" customHeight="1">
      <c r="AK183"/>
      <c r="AL183"/>
      <c r="AM183"/>
      <c r="AN183"/>
      <c r="AO183"/>
      <c r="AP183"/>
      <c r="AQ183"/>
      <c r="AR183"/>
      <c r="AS183"/>
      <c r="AT183"/>
      <c r="AU183"/>
      <c r="AV183"/>
    </row>
    <row r="184" spans="37:48" ht="12.75" customHeight="1">
      <c r="AK184"/>
      <c r="AL184"/>
      <c r="AM184"/>
      <c r="AN184"/>
      <c r="AO184"/>
      <c r="AP184"/>
      <c r="AQ184"/>
      <c r="AR184"/>
      <c r="AS184"/>
      <c r="AT184"/>
      <c r="AU184"/>
      <c r="AV184"/>
    </row>
    <row r="185" spans="37:48" ht="12.75" customHeight="1">
      <c r="AK185"/>
      <c r="AL185"/>
      <c r="AM185"/>
      <c r="AN185"/>
      <c r="AO185"/>
      <c r="AP185"/>
      <c r="AQ185"/>
      <c r="AR185"/>
      <c r="AS185"/>
      <c r="AT185"/>
      <c r="AU185"/>
      <c r="AV185"/>
    </row>
    <row r="186" spans="37:48" ht="12.75" customHeight="1">
      <c r="AK186"/>
      <c r="AL186"/>
      <c r="AM186"/>
      <c r="AN186"/>
      <c r="AO186"/>
      <c r="AP186"/>
      <c r="AQ186"/>
      <c r="AR186"/>
      <c r="AS186"/>
      <c r="AT186"/>
      <c r="AU186"/>
      <c r="AV186"/>
    </row>
    <row r="187" spans="37:48" ht="12.75" customHeight="1">
      <c r="AK187"/>
      <c r="AL187"/>
      <c r="AM187"/>
      <c r="AN187"/>
      <c r="AO187"/>
      <c r="AP187"/>
      <c r="AQ187"/>
      <c r="AR187"/>
      <c r="AS187"/>
      <c r="AT187"/>
      <c r="AU187"/>
      <c r="AV187"/>
    </row>
    <row r="188" spans="37:48" ht="12.75" customHeight="1">
      <c r="AK188"/>
      <c r="AL188"/>
      <c r="AM188"/>
      <c r="AN188"/>
      <c r="AO188"/>
      <c r="AP188"/>
      <c r="AQ188"/>
      <c r="AR188"/>
      <c r="AS188"/>
      <c r="AT188"/>
      <c r="AU188"/>
      <c r="AV188"/>
    </row>
    <row r="189" spans="37:48" ht="12.75" customHeight="1">
      <c r="AK189"/>
      <c r="AL189"/>
      <c r="AM189"/>
      <c r="AN189"/>
      <c r="AO189"/>
      <c r="AP189"/>
      <c r="AQ189"/>
      <c r="AR189"/>
      <c r="AS189"/>
      <c r="AT189"/>
      <c r="AU189"/>
      <c r="AV189"/>
    </row>
    <row r="190" spans="37:48" ht="12.75" customHeight="1">
      <c r="AK190"/>
      <c r="AL190"/>
      <c r="AM190"/>
      <c r="AN190"/>
      <c r="AO190"/>
      <c r="AP190"/>
      <c r="AQ190"/>
      <c r="AR190"/>
      <c r="AS190"/>
      <c r="AT190"/>
      <c r="AU190"/>
      <c r="AV190"/>
    </row>
    <row r="191" spans="37:48" ht="12.75" customHeight="1">
      <c r="AK191"/>
      <c r="AL191"/>
      <c r="AM191"/>
      <c r="AN191"/>
      <c r="AO191"/>
      <c r="AP191"/>
      <c r="AQ191"/>
      <c r="AR191"/>
      <c r="AS191"/>
      <c r="AT191"/>
      <c r="AU191"/>
      <c r="AV191"/>
    </row>
    <row r="192" spans="37:48" ht="12.75" customHeight="1">
      <c r="AK192"/>
      <c r="AL192"/>
      <c r="AM192"/>
      <c r="AN192"/>
      <c r="AO192"/>
      <c r="AP192"/>
      <c r="AQ192"/>
      <c r="AR192"/>
      <c r="AS192"/>
      <c r="AT192"/>
      <c r="AU192"/>
      <c r="AV192"/>
    </row>
    <row r="193" spans="37:48" ht="12.75" customHeight="1">
      <c r="AK193"/>
      <c r="AL193"/>
      <c r="AM193"/>
      <c r="AN193"/>
      <c r="AO193"/>
      <c r="AP193"/>
      <c r="AQ193"/>
      <c r="AR193"/>
      <c r="AS193"/>
      <c r="AT193"/>
      <c r="AU193"/>
      <c r="AV193"/>
    </row>
    <row r="194" spans="37:48" ht="12.75" customHeight="1">
      <c r="AK194"/>
      <c r="AL194"/>
      <c r="AM194"/>
      <c r="AN194"/>
      <c r="AO194"/>
      <c r="AP194"/>
      <c r="AQ194"/>
      <c r="AR194"/>
      <c r="AS194"/>
      <c r="AT194"/>
      <c r="AU194"/>
      <c r="AV194"/>
    </row>
    <row r="195" spans="37:48" ht="12.75" customHeight="1">
      <c r="AK195"/>
      <c r="AL195"/>
      <c r="AM195"/>
      <c r="AN195"/>
      <c r="AO195"/>
      <c r="AP195"/>
      <c r="AQ195"/>
      <c r="AR195"/>
      <c r="AS195"/>
      <c r="AT195"/>
      <c r="AU195"/>
      <c r="AV195"/>
    </row>
    <row r="196" spans="37:48" ht="12.75" customHeight="1">
      <c r="AK196"/>
      <c r="AL196"/>
      <c r="AM196"/>
      <c r="AN196"/>
      <c r="AO196"/>
      <c r="AP196"/>
      <c r="AQ196"/>
      <c r="AR196"/>
      <c r="AS196"/>
      <c r="AT196"/>
      <c r="AU196"/>
      <c r="AV196"/>
    </row>
    <row r="197" spans="37:48" ht="12.75" customHeight="1">
      <c r="AK197"/>
      <c r="AL197"/>
      <c r="AM197"/>
      <c r="AN197"/>
      <c r="AO197"/>
      <c r="AP197"/>
      <c r="AQ197"/>
      <c r="AR197"/>
      <c r="AS197"/>
      <c r="AT197"/>
      <c r="AU197"/>
      <c r="AV197"/>
    </row>
    <row r="198" spans="37:48" ht="12.75" customHeight="1">
      <c r="AK198"/>
      <c r="AL198"/>
      <c r="AM198"/>
      <c r="AN198"/>
      <c r="AO198"/>
      <c r="AP198"/>
      <c r="AQ198"/>
      <c r="AR198"/>
      <c r="AS198"/>
      <c r="AT198"/>
      <c r="AU198"/>
      <c r="AV198"/>
    </row>
  </sheetData>
  <sheetProtection selectLockedCells="1"/>
  <mergeCells count="4">
    <mergeCell ref="C5:F5"/>
    <mergeCell ref="G5:J5"/>
    <mergeCell ref="K5:N5"/>
    <mergeCell ref="O5:R5"/>
  </mergeCells>
  <pageMargins left="0.70866141732283472" right="0.70866141732283472" top="0.74803149606299213" bottom="0.74803149606299213" header="0.31496062992125984" footer="0.31496062992125984"/>
  <pageSetup paperSize="9" scale="36" fitToHeight="0" orientation="landscape" copies="3"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14</vt:i4>
      </vt:variant>
    </vt:vector>
  </HeadingPairs>
  <TitlesOfParts>
    <vt:vector size="14" baseType="lpstr">
      <vt:lpstr>Index</vt:lpstr>
      <vt:lpstr>1. KPIs</vt:lpstr>
      <vt:lpstr>2. BTS Tracker</vt:lpstr>
      <vt:lpstr>3. P&amp;L </vt:lpstr>
      <vt:lpstr>3.1 P&amp;L by Country</vt:lpstr>
      <vt:lpstr>3.2 Organic growth</vt:lpstr>
      <vt:lpstr>4. Balance Sheet</vt:lpstr>
      <vt:lpstr>5. Cash Flow </vt:lpstr>
      <vt:lpstr>6. Debt Structure</vt:lpstr>
      <vt:lpstr>7. Debt Instruments</vt:lpstr>
      <vt:lpstr>8. Corporate Structure</vt:lpstr>
      <vt:lpstr>9. APMs Calculations</vt:lpstr>
      <vt:lpstr>10. APMs Definitions</vt:lpstr>
      <vt:lpstr>11. Disclaimer</vt:lpstr>
    </vt:vector>
  </TitlesOfParts>
  <Manager/>
  <Company>Indra Sistemas</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Sala Gallo, Antonio</dc:creator>
  <cp:keywords/>
  <dc:description/>
  <cp:lastModifiedBy>Pradas Di Liscia, Daniel</cp:lastModifiedBy>
  <cp:revision/>
  <dcterms:created xsi:type="dcterms:W3CDTF">2003-04-23T10:05:17Z</dcterms:created>
  <dcterms:modified xsi:type="dcterms:W3CDTF">2026-04-29T14:25:4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MSIP_Label_6c821b26-3f52-4cc0-b51f-48b27f8bc606_Enabled">
    <vt:lpwstr>true</vt:lpwstr>
  </property>
  <property fmtid="{D5CDD505-2E9C-101B-9397-08002B2CF9AE}" pid="5" name="MSIP_Label_6c821b26-3f52-4cc0-b51f-48b27f8bc606_SetDate">
    <vt:lpwstr>2026-02-24T13:22:33Z</vt:lpwstr>
  </property>
  <property fmtid="{D5CDD505-2E9C-101B-9397-08002B2CF9AE}" pid="6" name="MSIP_Label_6c821b26-3f52-4cc0-b51f-48b27f8bc606_Method">
    <vt:lpwstr>Standard</vt:lpwstr>
  </property>
  <property fmtid="{D5CDD505-2E9C-101B-9397-08002B2CF9AE}" pid="7" name="MSIP_Label_6c821b26-3f52-4cc0-b51f-48b27f8bc606_Name">
    <vt:lpwstr>Internal Data</vt:lpwstr>
  </property>
  <property fmtid="{D5CDD505-2E9C-101B-9397-08002B2CF9AE}" pid="8" name="MSIP_Label_6c821b26-3f52-4cc0-b51f-48b27f8bc606_SiteId">
    <vt:lpwstr>05088b6e-1d96-4f6b-8918-48957eca4f00</vt:lpwstr>
  </property>
  <property fmtid="{D5CDD505-2E9C-101B-9397-08002B2CF9AE}" pid="9" name="MSIP_Label_6c821b26-3f52-4cc0-b51f-48b27f8bc606_ActionId">
    <vt:lpwstr>3d9fe6d0-4cc6-486a-b13e-c5fbd505cd94</vt:lpwstr>
  </property>
  <property fmtid="{D5CDD505-2E9C-101B-9397-08002B2CF9AE}" pid="10" name="MSIP_Label_6c821b26-3f52-4cc0-b51f-48b27f8bc606_ContentBits">
    <vt:lpwstr>0</vt:lpwstr>
  </property>
  <property fmtid="{D5CDD505-2E9C-101B-9397-08002B2CF9AE}" pid="11" name="MSIP_Label_6c821b26-3f52-4cc0-b51f-48b27f8bc606_Tag">
    <vt:lpwstr>10, 3, 0, 1</vt:lpwstr>
  </property>
</Properties>
</file>